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2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7.xml" ContentType="application/vnd.openxmlformats-officedocument.drawing+xml"/>
  <Override PartName="/xl/charts/chart2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2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2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8.xml" ContentType="application/vnd.openxmlformats-officedocument.drawing+xml"/>
  <Override PartName="/xl/charts/chart2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2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3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3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3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drawings/drawing11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43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codeName="ThisWorkbook"/>
  <mc:AlternateContent xmlns:mc="http://schemas.openxmlformats.org/markup-compatibility/2006">
    <mc:Choice Requires="x15">
      <x15ac:absPath xmlns:x15ac="http://schemas.microsoft.com/office/spreadsheetml/2010/11/ac" url="T:\WEEKLY FINAL PRODUCT\Published Weekly Monitor File\2026\01\11th January 2026\"/>
    </mc:Choice>
  </mc:AlternateContent>
  <xr:revisionPtr revIDLastSave="0" documentId="13_ncr:1_{4D6085D3-BA52-48C0-AEE6-3EC58AFB20E1}" xr6:coauthVersionLast="47" xr6:coauthVersionMax="47" xr10:uidLastSave="{00000000-0000-0000-0000-000000000000}"/>
  <bookViews>
    <workbookView xWindow="57480" yWindow="-990" windowWidth="29040" windowHeight="15720" tabRatio="870" xr2:uid="{E993B085-D42A-4EFC-941A-8D4A6023E465}"/>
  </bookViews>
  <sheets>
    <sheet name="MAIN" sheetId="9" r:id="rId1"/>
    <sheet name="OMAN" sheetId="3" r:id="rId2"/>
    <sheet name="TREND1" sheetId="2" r:id="rId3"/>
    <sheet name="TREND3" sheetId="13" r:id="rId4"/>
    <sheet name="TREND4" sheetId="26" r:id="rId5"/>
    <sheet name="TREND5" sheetId="21" r:id="rId6"/>
    <sheet name="VAL1" sheetId="15" r:id="rId7"/>
    <sheet name="VAL2" sheetId="18" r:id="rId8"/>
    <sheet name="VAL6" sheetId="47" r:id="rId9"/>
    <sheet name="COMM3" sheetId="40" r:id="rId10"/>
    <sheet name="FI3" sheetId="46" r:id="rId11"/>
    <sheet name="Disclosures" sheetId="44" r:id="rId12"/>
  </sheets>
  <externalReferences>
    <externalReference r:id="rId13"/>
    <externalReference r:id="rId14"/>
  </externalReferences>
  <definedNames>
    <definedName name="All_GEM_Start">#REF!</definedName>
    <definedName name="AllGEMLocal_Start" localSheetId="8">'VAL6'!$A$1</definedName>
    <definedName name="AllGEMLocal_Start">#REF!</definedName>
    <definedName name="Bahrain_Start">#REF!</definedName>
    <definedName name="Chart_Week_Start" localSheetId="8">#REF!</definedName>
    <definedName name="Chart_Week_Start">#REF!</definedName>
    <definedName name="Comm_Start">#REF!</definedName>
    <definedName name="CommTrend_Start">#REF!</definedName>
    <definedName name="Cons_TP_Trends_start">#REF!</definedName>
    <definedName name="Disclosures_Start">Disclosures!$A$1</definedName>
    <definedName name="GCC_CDS_Start">#REF!</definedName>
    <definedName name="GCC_Country_Start">'VAL1'!$A$1</definedName>
    <definedName name="GCC_Eq_MktPrice_Start">TREND3!$A$1</definedName>
    <definedName name="GCC_EuroBonds_Start">#REF!</definedName>
    <definedName name="GCC_Ind_Brent_Start">#REF!</definedName>
    <definedName name="GCC_MoCalendar_Start" localSheetId="8">[1]CALENDAR!#REF!</definedName>
    <definedName name="GCC_MoCalendar_Start">#REF!</definedName>
    <definedName name="GCC_SectorSnapshot_Start">#REF!</definedName>
    <definedName name="GEM_EqIndexVsGDP_Start">#REF!</definedName>
    <definedName name="Index_PE_Trends_Start" localSheetId="10">'FI3'!$B$1</definedName>
    <definedName name="Index_PE_Trends_Start">TREND4!$A$1</definedName>
    <definedName name="IndexShareChg_1BN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wait_Start">#REF!</definedName>
    <definedName name="Main_Start">MAIN!$B$2</definedName>
    <definedName name="MSCI_Trend_Start">TREND5!$A$1</definedName>
    <definedName name="Oman_Start">OMAN!$A$2</definedName>
    <definedName name="PE_Multiples_Start">'VAL2'!$A$1</definedName>
    <definedName name="Pricing_date" localSheetId="8">[1]MAIN!$E$38</definedName>
    <definedName name="Pricing_date">MAIN!$E$41</definedName>
    <definedName name="_xlnm.Print_Area" localSheetId="11">Disclosures!$1:$40</definedName>
    <definedName name="_xlnm.Print_Area" localSheetId="0">MAIN!$A$1:$V$43</definedName>
    <definedName name="_xlnm.Print_Area" localSheetId="1">OMAN!$A$1:$AA$47</definedName>
    <definedName name="_xlnm.Print_Area" localSheetId="3">TREND3!$1:$55</definedName>
    <definedName name="_xlnm.Print_Area" localSheetId="4">TREND4!$A$1:$AE$64</definedName>
    <definedName name="_xlnm.Print_Area" localSheetId="5">TREND5!$1:$44</definedName>
    <definedName name="_xlnm.Print_Area" localSheetId="7">'VAL2'!$A$1:$Y$58</definedName>
    <definedName name="Qatar_Start">#REF!</definedName>
    <definedName name="S_Arabia_Start">#REF!</definedName>
    <definedName name="SharePriceTrends_start">TREND1!$A$1</definedName>
    <definedName name="SpreadsheetBuilder_1" localSheetId="8" hidden="1">#REF!</definedName>
    <definedName name="SpreadsheetBuilder_1" hidden="1">#REF!</definedName>
    <definedName name="SpreadsheetBuilder_7" localSheetId="8" hidden="1">[2]CDS!#REF!</definedName>
    <definedName name="SpreadsheetBuilder_7" hidden="1">[2]CDS!#REF!</definedName>
    <definedName name="Stock_Valuations_Start">#REF!</definedName>
    <definedName name="Top_RatedStock_Start">#REF!</definedName>
    <definedName name="UAE_Start">#REF!</definedName>
    <definedName name="VAL4_Start">#REF!</definedName>
    <definedName name="Week_Summary_Start">#REF!</definedName>
    <definedName name="Wk_Hilights_Start">#REF!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A40" i="47" l="1"/>
  <c r="A54" i="13"/>
  <c r="B55" i="46"/>
  <c r="A52" i="40"/>
  <c r="A57" i="18"/>
  <c r="A56" i="15"/>
  <c r="A43" i="21"/>
  <c r="A63" i="26"/>
  <c r="A46" i="2"/>
  <c r="C46" i="3"/>
  <c r="E52" i="40" l="1"/>
  <c r="E57" i="18"/>
  <c r="C40" i="47" s="1" a="1"/>
  <c r="C40" i="47" s="1"/>
  <c r="E43" i="21"/>
  <c r="E63" i="26"/>
  <c r="E54" i="13"/>
  <c r="C56" i="15"/>
  <c r="E46" i="2"/>
  <c r="F55" i="4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25" uniqueCount="343">
  <si>
    <t>1W</t>
  </si>
  <si>
    <t>3M</t>
  </si>
  <si>
    <t>1M</t>
  </si>
  <si>
    <t>Ticker</t>
  </si>
  <si>
    <t>Name</t>
  </si>
  <si>
    <t>MARKET DATA</t>
  </si>
  <si>
    <t>VALUATIONS (TRAILING)</t>
  </si>
  <si>
    <t>PRICE PERFORMANCE</t>
  </si>
  <si>
    <t>PROFITABILITY</t>
  </si>
  <si>
    <t>Px (Local)</t>
  </si>
  <si>
    <t>Free float</t>
  </si>
  <si>
    <t>P/E</t>
  </si>
  <si>
    <t>P/BV</t>
  </si>
  <si>
    <t>EV/EBD</t>
  </si>
  <si>
    <t>6M</t>
  </si>
  <si>
    <t>12M</t>
  </si>
  <si>
    <t>YTD</t>
  </si>
  <si>
    <t>ROA</t>
  </si>
  <si>
    <t>ROE</t>
  </si>
  <si>
    <t>ROIC</t>
  </si>
  <si>
    <t>Div yield</t>
  </si>
  <si>
    <t>Target Px</t>
  </si>
  <si>
    <t>Upside</t>
  </si>
  <si>
    <t>Rating</t>
  </si>
  <si>
    <t>MSCI INDEX PERFORMANCES</t>
  </si>
  <si>
    <t>INDIVIDUAL STOCK PERFORMANCES IN GCC (TOP / BOTTOM 10)</t>
  </si>
  <si>
    <t xml:space="preserve">MSCI INDICES </t>
  </si>
  <si>
    <t xml:space="preserve">Country </t>
  </si>
  <si>
    <t>COUNTRY / REGION</t>
  </si>
  <si>
    <t>Currency</t>
  </si>
  <si>
    <t>Index Px</t>
  </si>
  <si>
    <t>USD Px</t>
  </si>
  <si>
    <t>TTM P/E</t>
  </si>
  <si>
    <t>6m</t>
  </si>
  <si>
    <t>12m</t>
  </si>
  <si>
    <t>MSCI Regional Indices</t>
  </si>
  <si>
    <t>MSCI COUNTRY INDICES</t>
  </si>
  <si>
    <t>TICKER</t>
  </si>
  <si>
    <t>INDUSTRY</t>
  </si>
  <si>
    <t>NAME</t>
  </si>
  <si>
    <t>`</t>
  </si>
  <si>
    <t>Index</t>
  </si>
  <si>
    <t>5 Year Price returns of spot prices</t>
  </si>
  <si>
    <t>1 Year Price returns of spot prices</t>
  </si>
  <si>
    <t xml:space="preserve">All data provided in this product is sourced from Bloomberg unless indicated otherwise. </t>
  </si>
  <si>
    <t>Index returns (USD based)</t>
  </si>
  <si>
    <t xml:space="preserve">Est 10Y </t>
  </si>
  <si>
    <t>Rf*</t>
  </si>
  <si>
    <t xml:space="preserve">Mcap </t>
  </si>
  <si>
    <t>% of GDP</t>
  </si>
  <si>
    <t xml:space="preserve">GDP </t>
  </si>
  <si>
    <t>Index Cap</t>
  </si>
  <si>
    <t>Mcap</t>
  </si>
  <si>
    <t>Pricing date, unless otherwise indicated:</t>
  </si>
  <si>
    <t>Px (USD)</t>
  </si>
  <si>
    <t>Mcap*</t>
  </si>
  <si>
    <t>ADV*</t>
  </si>
  <si>
    <t>USD bn</t>
  </si>
  <si>
    <t>Consensus view</t>
  </si>
  <si>
    <t xml:space="preserve">Source: Bloomberg </t>
  </si>
  <si>
    <t>CONSENSUS VIEW</t>
  </si>
  <si>
    <t>* USD mn</t>
  </si>
  <si>
    <t>MSCI INDICES</t>
  </si>
  <si>
    <t xml:space="preserve"> * Risk free rate (10Y) is based on local currency 10Y sovereign bond yields. </t>
  </si>
  <si>
    <t xml:space="preserve">Source: Bloomberg  </t>
  </si>
  <si>
    <t>2026 PE</t>
  </si>
  <si>
    <t>2027 PE</t>
  </si>
  <si>
    <t>VALUATIONS (2026E)</t>
  </si>
  <si>
    <t>MXOM Index</t>
  </si>
  <si>
    <t>MSCI OMAN</t>
  </si>
  <si>
    <t>n.m.</t>
  </si>
  <si>
    <t>N/A</t>
  </si>
  <si>
    <t/>
  </si>
  <si>
    <t>MSM30 INDEX</t>
  </si>
  <si>
    <t>MSX30 Index</t>
  </si>
  <si>
    <t>TOTAL of Stocks below</t>
  </si>
  <si>
    <t>BKMB OM Equity</t>
  </si>
  <si>
    <t>BANKMUSCAT SAOG</t>
  </si>
  <si>
    <t>Financial</t>
  </si>
  <si>
    <t>BKSB OM Equity</t>
  </si>
  <si>
    <t>SOHAR INTERNATIONAL BANK</t>
  </si>
  <si>
    <t>NBOB OM Equity</t>
  </si>
  <si>
    <t>NATIONAL BANK OF OMAN SAOG</t>
  </si>
  <si>
    <t>BKDB OM Equity</t>
  </si>
  <si>
    <t>BANK DHOFAR SAOG</t>
  </si>
  <si>
    <t>BKNZ OM Equity</t>
  </si>
  <si>
    <t>BANK NIZWA</t>
  </si>
  <si>
    <t>ABOB OM Equity</t>
  </si>
  <si>
    <t>AHLI BANK</t>
  </si>
  <si>
    <t>OMVS OM Equity</t>
  </si>
  <si>
    <t>OMINVEST</t>
  </si>
  <si>
    <t>OAB OM Equity</t>
  </si>
  <si>
    <t>OMAN ARAB BANK SAOG</t>
  </si>
  <si>
    <t>OQIC OM Equity</t>
  </si>
  <si>
    <t>OMAN QATAR INSURANCE CO</t>
  </si>
  <si>
    <t>AMAT OM Equity</t>
  </si>
  <si>
    <t>AL MADINA TAKAFUL CO SAOC</t>
  </si>
  <si>
    <t>AAIC OM Equity</t>
  </si>
  <si>
    <t>AL ANWAR INVESTMENTS CO SAO</t>
  </si>
  <si>
    <t>UFCI OM Equity</t>
  </si>
  <si>
    <t>UNITED FINANCE CO</t>
  </si>
  <si>
    <t>MFCI OM Equity</t>
  </si>
  <si>
    <t>MUSCAT FINANCE</t>
  </si>
  <si>
    <t>ABRJ OM Equity</t>
  </si>
  <si>
    <t>ABRAJ ENERGY SERVICES SAOG</t>
  </si>
  <si>
    <t>Energy</t>
  </si>
  <si>
    <t>SOMS OM Equity</t>
  </si>
  <si>
    <t>SHELL OMAN MARKETING</t>
  </si>
  <si>
    <t>OOMS OM Equity</t>
  </si>
  <si>
    <t>OMAN OIL MARKETING COMPANY</t>
  </si>
  <si>
    <t>OQEP OM Equity</t>
  </si>
  <si>
    <t>OQ EXPLORATION &amp; PRODUCTION</t>
  </si>
  <si>
    <t>RNSS OM Equity</t>
  </si>
  <si>
    <t>RENAISSANCE SERVICES SAOG</t>
  </si>
  <si>
    <t>Industrial</t>
  </si>
  <si>
    <t>OCAI OM Equity</t>
  </si>
  <si>
    <t>OMAN CABLES INDUSTRY</t>
  </si>
  <si>
    <t>OCOI OM Equity</t>
  </si>
  <si>
    <t>OMAN CEMENT CO</t>
  </si>
  <si>
    <t>ASCO OM Equity</t>
  </si>
  <si>
    <t>ASYAD SHIPPING CO</t>
  </si>
  <si>
    <t>GECS OM Equity</t>
  </si>
  <si>
    <t>GALFAR ENGINEERING&amp;CONTRACT</t>
  </si>
  <si>
    <t>VOES OM Equity</t>
  </si>
  <si>
    <t>VOLTAMP ENERGY SAOG</t>
  </si>
  <si>
    <t>OQGN OM Equity</t>
  </si>
  <si>
    <t>OQ GAS NETWORKS SAOC</t>
  </si>
  <si>
    <t>Utilities</t>
  </si>
  <si>
    <t>SSPW OM Equity</t>
  </si>
  <si>
    <t>SEMBCORP SALALAH POWER &amp; WAT</t>
  </si>
  <si>
    <t>PHPC OM Equity</t>
  </si>
  <si>
    <t>PHOENIX POWER CO SAOC</t>
  </si>
  <si>
    <t>BWPC OM Equity</t>
  </si>
  <si>
    <t>BARKA WATER AND POWER CO SAO</t>
  </si>
  <si>
    <t>SMNP OM Equity</t>
  </si>
  <si>
    <t>SMN POWER HOLDING SAOG</t>
  </si>
  <si>
    <t>SUWP OM Equity</t>
  </si>
  <si>
    <t>AL SUWADI POWER</t>
  </si>
  <si>
    <t>BATP OM Equity</t>
  </si>
  <si>
    <t>AL BATINAH POWER</t>
  </si>
  <si>
    <t>ATMI OM Equity</t>
  </si>
  <si>
    <t>AL JAZEERA STEEL PRODUCTS CO</t>
  </si>
  <si>
    <t>Basic Materials</t>
  </si>
  <si>
    <t>OQBI OM Equity</t>
  </si>
  <si>
    <t>OQ BASE INDUSTRIES SAOG</t>
  </si>
  <si>
    <t>OTEL OM Equity</t>
  </si>
  <si>
    <t>OMAN TELECOMMUNICATIONS CO</t>
  </si>
  <si>
    <t>Communications</t>
  </si>
  <si>
    <t>ORDS OM Equity</t>
  </si>
  <si>
    <t>OOREDOO</t>
  </si>
  <si>
    <t>OFMI OM Equity</t>
  </si>
  <si>
    <t>OMAN FLOUR MILLS</t>
  </si>
  <si>
    <t>Consumer, Non-cyclical</t>
  </si>
  <si>
    <t>SPFI OM Equity</t>
  </si>
  <si>
    <t>A'SAFFA FOODS SAOG</t>
  </si>
  <si>
    <t>GMPI OM Equity</t>
  </si>
  <si>
    <t>GULF MUSHROOM COMPANY</t>
  </si>
  <si>
    <t>1W chg</t>
  </si>
  <si>
    <t>1M chg</t>
  </si>
  <si>
    <t>3M chg</t>
  </si>
  <si>
    <t>1Y chg</t>
  </si>
  <si>
    <t>OMAN</t>
  </si>
  <si>
    <t>S.ARABIA</t>
  </si>
  <si>
    <t>QATAR</t>
  </si>
  <si>
    <t>BAHRIAN</t>
  </si>
  <si>
    <t>EMEA</t>
  </si>
  <si>
    <t>KUWAIT</t>
  </si>
  <si>
    <t>GCC</t>
  </si>
  <si>
    <t>UAE</t>
  </si>
  <si>
    <t>MSCI EM</t>
  </si>
  <si>
    <t>BWPC OM</t>
  </si>
  <si>
    <t>ALARABIA AB</t>
  </si>
  <si>
    <t>ABOB OM</t>
  </si>
  <si>
    <t>EMIRATES DB</t>
  </si>
  <si>
    <t>AACT OM</t>
  </si>
  <si>
    <t>MARAFIQ AB</t>
  </si>
  <si>
    <t>OAB OM</t>
  </si>
  <si>
    <t>NIND KK</t>
  </si>
  <si>
    <t>QEWS QD</t>
  </si>
  <si>
    <t>SEEF BI</t>
  </si>
  <si>
    <t>AMAT OM</t>
  </si>
  <si>
    <t>NCC DB</t>
  </si>
  <si>
    <t>DU DB</t>
  </si>
  <si>
    <t>SALAMA DB</t>
  </si>
  <si>
    <t>TADAWULG AB</t>
  </si>
  <si>
    <t>UFCI OM</t>
  </si>
  <si>
    <t>PETROR AB</t>
  </si>
  <si>
    <t>ARAMCO AB</t>
  </si>
  <si>
    <t>GCC Index</t>
  </si>
  <si>
    <t>TAQA DH</t>
  </si>
  <si>
    <t>ERC DB</t>
  </si>
  <si>
    <t>ACWA AB</t>
  </si>
  <si>
    <t>ABC BI</t>
  </si>
  <si>
    <t>BJAZ AB</t>
  </si>
  <si>
    <t>ADNOCDIS UH</t>
  </si>
  <si>
    <t>KPROJ KK</t>
  </si>
  <si>
    <t>BPCC KK</t>
  </si>
  <si>
    <t>MPHC QD</t>
  </si>
  <si>
    <t>JARIR AB</t>
  </si>
  <si>
    <t>ZAINBH BI</t>
  </si>
  <si>
    <t>ORDS UH</t>
  </si>
  <si>
    <t>IGRD QD</t>
  </si>
  <si>
    <t>ADPORTS UH</t>
  </si>
  <si>
    <t>OFMI OM</t>
  </si>
  <si>
    <t>QNBK QD</t>
  </si>
  <si>
    <t>OQEP OM</t>
  </si>
  <si>
    <t>KAYAN AB</t>
  </si>
  <si>
    <t>SALAM BI</t>
  </si>
  <si>
    <t>World</t>
  </si>
  <si>
    <t>MXWD Index</t>
  </si>
  <si>
    <t>MSCI ACWI Index</t>
  </si>
  <si>
    <t>USD</t>
  </si>
  <si>
    <t>Emerging</t>
  </si>
  <si>
    <t>MXEF Index</t>
  </si>
  <si>
    <t>MSCI Emerging Markets Index</t>
  </si>
  <si>
    <t>Developed</t>
  </si>
  <si>
    <t>MXWO Index</t>
  </si>
  <si>
    <t>MSCI World Index</t>
  </si>
  <si>
    <t>MXEE Index</t>
  </si>
  <si>
    <t>MSCI Emerging Markets Europe M</t>
  </si>
  <si>
    <t>MXGCC Index</t>
  </si>
  <si>
    <t>MSCI GCC Countries Combined In</t>
  </si>
  <si>
    <t>Emerging Market Countries</t>
  </si>
  <si>
    <t>Brazil</t>
  </si>
  <si>
    <t>IBOV Index</t>
  </si>
  <si>
    <t>Ibovespa Brasil Sao Paulo Stoc</t>
  </si>
  <si>
    <t>BRL</t>
  </si>
  <si>
    <t>Chile</t>
  </si>
  <si>
    <t>IPSA Index</t>
  </si>
  <si>
    <t>S&amp;P/CLX IPSA CLP TR</t>
  </si>
  <si>
    <t>CLP</t>
  </si>
  <si>
    <t>China</t>
  </si>
  <si>
    <t>SHCOMP Index</t>
  </si>
  <si>
    <t>Shanghai Stock Exchange Compos</t>
  </si>
  <si>
    <t>CNY</t>
  </si>
  <si>
    <t>Colombia</t>
  </si>
  <si>
    <t>COLCAP Index</t>
  </si>
  <si>
    <t>MSCI COLCAP Index</t>
  </si>
  <si>
    <t>COP</t>
  </si>
  <si>
    <t>Cz. Rep</t>
  </si>
  <si>
    <t>PX Index</t>
  </si>
  <si>
    <t>Prague Stock Exchange Index</t>
  </si>
  <si>
    <t>CZK</t>
  </si>
  <si>
    <t>Egypt</t>
  </si>
  <si>
    <t>EGX30 Index</t>
  </si>
  <si>
    <t>Egyptian Exchange EGX 30 Price</t>
  </si>
  <si>
    <t>EGP</t>
  </si>
  <si>
    <t>Greece</t>
  </si>
  <si>
    <t>ASE Index</t>
  </si>
  <si>
    <t>Athens Stock Exchange General</t>
  </si>
  <si>
    <t>EUR</t>
  </si>
  <si>
    <t>Hungary</t>
  </si>
  <si>
    <t>BUX Index</t>
  </si>
  <si>
    <t>Budapest Stock Exchange Budape</t>
  </si>
  <si>
    <t>HUF</t>
  </si>
  <si>
    <t>India</t>
  </si>
  <si>
    <t>SENSEX Index</t>
  </si>
  <si>
    <t>BSE SENSEX</t>
  </si>
  <si>
    <t>INR</t>
  </si>
  <si>
    <t>Indonisia</t>
  </si>
  <si>
    <t>JCI Index</t>
  </si>
  <si>
    <t>Jakarta Stock Exchange Composi</t>
  </si>
  <si>
    <t>IDR</t>
  </si>
  <si>
    <t>Korea</t>
  </si>
  <si>
    <t>KOSPI Index</t>
  </si>
  <si>
    <t>Korea Stock Exchange KOSPI Ind</t>
  </si>
  <si>
    <t>KRW</t>
  </si>
  <si>
    <t>Kuwait</t>
  </si>
  <si>
    <t>KWSEPM Index</t>
  </si>
  <si>
    <t>Boursa Kuwait Premier Market P</t>
  </si>
  <si>
    <t>KWD</t>
  </si>
  <si>
    <t>Malaysia</t>
  </si>
  <si>
    <t>FBMKLCI Index</t>
  </si>
  <si>
    <t>FTSE Bursa Malaysia KLCI Index</t>
  </si>
  <si>
    <t>MYR</t>
  </si>
  <si>
    <t>Mexico</t>
  </si>
  <si>
    <t>MEXBOL Index</t>
  </si>
  <si>
    <t>S&amp;P/BMV IPC</t>
  </si>
  <si>
    <t>MXN</t>
  </si>
  <si>
    <t>Philippines</t>
  </si>
  <si>
    <t>PCOMP Index</t>
  </si>
  <si>
    <t>Philippines Stock Exchange PSE</t>
  </si>
  <si>
    <t>PHP</t>
  </si>
  <si>
    <t>Poland</t>
  </si>
  <si>
    <t>WIG Index</t>
  </si>
  <si>
    <t>Warsaw Stock Exchange WIG Tota</t>
  </si>
  <si>
    <t>PLN</t>
  </si>
  <si>
    <t>Qatar</t>
  </si>
  <si>
    <t>DSM Index</t>
  </si>
  <si>
    <t>Qatar Exchange Index</t>
  </si>
  <si>
    <t>QAR</t>
  </si>
  <si>
    <t>S. Arabia</t>
  </si>
  <si>
    <t>SASEIDX Index</t>
  </si>
  <si>
    <t>Tadawul All Share Index</t>
  </si>
  <si>
    <t>SAR</t>
  </si>
  <si>
    <t>S. Africa</t>
  </si>
  <si>
    <t>JALSH Index</t>
  </si>
  <si>
    <t>FTSE/JSE All Share Index</t>
  </si>
  <si>
    <t>ZAR</t>
  </si>
  <si>
    <t>Taiwan</t>
  </si>
  <si>
    <t>TWSE Index</t>
  </si>
  <si>
    <t>Taiwan Stock Exchange Weighted</t>
  </si>
  <si>
    <t>TWD</t>
  </si>
  <si>
    <t>Thailand</t>
  </si>
  <si>
    <t>SET Index</t>
  </si>
  <si>
    <t>Stock Exchange of Thailand SET</t>
  </si>
  <si>
    <t>THB</t>
  </si>
  <si>
    <t>Turkey</t>
  </si>
  <si>
    <t>XU100 Index</t>
  </si>
  <si>
    <t>Borsa Istanbul 100 Index</t>
  </si>
  <si>
    <t>TRY</t>
  </si>
  <si>
    <t>DFMGI Index</t>
  </si>
  <si>
    <t>Dubai Financial Market General</t>
  </si>
  <si>
    <t>AED</t>
  </si>
  <si>
    <t>Other GCC not in EM</t>
  </si>
  <si>
    <t>Oman</t>
  </si>
  <si>
    <t>MSM30 Index</t>
  </si>
  <si>
    <t>Muscat Stock Exchange MSX 30 I</t>
  </si>
  <si>
    <t>OMR</t>
  </si>
  <si>
    <t>Bahrain</t>
  </si>
  <si>
    <t>BHSEASI INDEX</t>
  </si>
  <si>
    <t>BB ALL SHARE INDEX</t>
  </si>
  <si>
    <t>BHD</t>
  </si>
  <si>
    <t>MXSA Index</t>
  </si>
  <si>
    <t>MSCI Saudi Arabia</t>
  </si>
  <si>
    <t>SASEIDX INDEX</t>
  </si>
  <si>
    <t>TADAWUL ALL SHARE INDEX</t>
  </si>
  <si>
    <t>MXAE Index</t>
  </si>
  <si>
    <t>MSCI UNITED ARAB EMIRATE</t>
  </si>
  <si>
    <t>DFM GENERAL INDEX</t>
  </si>
  <si>
    <t>ADSMI Index</t>
  </si>
  <si>
    <t>FTSE ADX GENERAL INDEX</t>
  </si>
  <si>
    <t>MXQA Index</t>
  </si>
  <si>
    <t>MSCI QATAR</t>
  </si>
  <si>
    <t>DSM INDEX</t>
  </si>
  <si>
    <t>QE Index</t>
  </si>
  <si>
    <t>MXKW Index</t>
  </si>
  <si>
    <t>MSCI KUWAIT</t>
  </si>
  <si>
    <t>KWSEAS INDEX</t>
  </si>
  <si>
    <t>KWSE All Share</t>
  </si>
  <si>
    <t>MXBH Index</t>
  </si>
  <si>
    <t>MSCI BAHRAIN</t>
  </si>
  <si>
    <t>BAHRA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%"/>
    <numFmt numFmtId="165" formatCode="#,##0.0"/>
    <numFmt numFmtId="166" formatCode="0.0"/>
    <numFmt numFmtId="167" formatCode="0.000"/>
    <numFmt numFmtId="168" formatCode="[$-409]dd\-mmm\-yy;@"/>
  </numFmts>
  <fonts count="3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8"/>
      <color theme="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22"/>
      <color rgb="FF00CCFF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9" tint="0.79998168889431442"/>
      <name val="Calibri"/>
      <family val="2"/>
      <scheme val="minor"/>
    </font>
    <font>
      <b/>
      <sz val="18"/>
      <color theme="9" tint="0.79998168889431442"/>
      <name val="Calibri"/>
      <family val="2"/>
      <scheme val="minor"/>
    </font>
    <font>
      <b/>
      <sz val="14"/>
      <color theme="5"/>
      <name val="Calibri"/>
      <family val="2"/>
      <scheme val="minor"/>
    </font>
    <font>
      <b/>
      <sz val="22"/>
      <color theme="5" tint="9.9978637043366805E-2"/>
      <name val="Calibri"/>
      <family val="2"/>
      <scheme val="minor"/>
    </font>
    <font>
      <sz val="12"/>
      <color theme="5" tint="9.9978637043366805E-2"/>
      <name val="Calibri"/>
      <family val="2"/>
      <scheme val="minor"/>
    </font>
    <font>
      <b/>
      <sz val="22"/>
      <color theme="5"/>
      <name val="Calibri"/>
      <family val="2"/>
      <scheme val="minor"/>
    </font>
    <font>
      <b/>
      <sz val="24"/>
      <color theme="5"/>
      <name val="Calibri"/>
      <family val="2"/>
      <scheme val="minor"/>
    </font>
    <font>
      <b/>
      <sz val="11"/>
      <color theme="4"/>
      <name val="Calibri"/>
      <family val="2"/>
      <charset val="204"/>
      <scheme val="minor"/>
    </font>
    <font>
      <b/>
      <sz val="16"/>
      <color theme="5"/>
      <name val="Calibri"/>
      <family val="2"/>
      <scheme val="minor"/>
    </font>
    <font>
      <sz val="16"/>
      <color rgb="FF00CCFF"/>
      <name val="Calibri"/>
      <family val="2"/>
      <scheme val="minor"/>
    </font>
    <font>
      <b/>
      <sz val="18"/>
      <color theme="5" tint="9.9978637043366805E-2"/>
      <name val="Calibri"/>
      <family val="2"/>
      <scheme val="minor"/>
    </font>
    <font>
      <i/>
      <sz val="10"/>
      <color theme="6" tint="-0.499984740745262"/>
      <name val="Calibri"/>
      <family val="2"/>
      <charset val="204"/>
      <scheme val="minor"/>
    </font>
    <font>
      <sz val="10"/>
      <color theme="4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i/>
      <sz val="10"/>
      <color theme="5"/>
      <name val="Calibri"/>
      <family val="2"/>
      <charset val="204"/>
      <scheme val="minor"/>
    </font>
    <font>
      <b/>
      <sz val="10"/>
      <color theme="4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sz val="10"/>
      <color theme="6" tint="-0.499984740745262"/>
      <name val="Calibri"/>
      <family val="2"/>
      <scheme val="minor"/>
    </font>
    <font>
      <i/>
      <sz val="8.5"/>
      <color theme="5"/>
      <name val="Calibri"/>
      <family val="2"/>
      <charset val="204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theme="1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</cellStyleXfs>
  <cellXfs count="272">
    <xf numFmtId="0" fontId="0" fillId="0" borderId="0" xfId="0"/>
    <xf numFmtId="164" fontId="0" fillId="0" borderId="0" xfId="1" applyNumberFormat="1" applyFont="1" applyAlignment="1">
      <alignment horizontal="center" vertical="center"/>
    </xf>
    <xf numFmtId="0" fontId="0" fillId="4" borderId="0" xfId="0" applyFill="1"/>
    <xf numFmtId="164" fontId="0" fillId="4" borderId="0" xfId="1" applyNumberFormat="1" applyFont="1" applyFill="1" applyAlignment="1">
      <alignment horizontal="center" vertical="center"/>
    </xf>
    <xf numFmtId="0" fontId="5" fillId="0" borderId="0" xfId="0" applyFont="1"/>
    <xf numFmtId="0" fontId="7" fillId="0" borderId="0" xfId="0" applyFont="1"/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7" fillId="0" borderId="0" xfId="0" applyFont="1" applyAlignment="1">
      <alignment horizontal="center"/>
    </xf>
    <xf numFmtId="0" fontId="0" fillId="2" borderId="0" xfId="0" applyFill="1"/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/>
    </xf>
    <xf numFmtId="0" fontId="0" fillId="4" borderId="0" xfId="0" applyFill="1" applyAlignment="1">
      <alignment horizontal="center" vertical="center"/>
    </xf>
    <xf numFmtId="166" fontId="0" fillId="4" borderId="0" xfId="0" applyNumberFormat="1" applyFill="1" applyAlignment="1">
      <alignment horizontal="center" vertical="center"/>
    </xf>
    <xf numFmtId="0" fontId="0" fillId="4" borderId="0" xfId="0" applyFill="1" applyAlignment="1">
      <alignment horizontal="left" vertical="center"/>
    </xf>
    <xf numFmtId="164" fontId="0" fillId="4" borderId="0" xfId="0" applyNumberFormat="1" applyFill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1" fillId="3" borderId="0" xfId="0" applyFont="1" applyFill="1"/>
    <xf numFmtId="0" fontId="0" fillId="4" borderId="0" xfId="0" applyFill="1" applyAlignment="1">
      <alignment horizontal="right"/>
    </xf>
    <xf numFmtId="0" fontId="5" fillId="5" borderId="4" xfId="0" applyFont="1" applyFill="1" applyBorder="1" applyAlignment="1">
      <alignment horizontal="left" vertical="center"/>
    </xf>
    <xf numFmtId="0" fontId="5" fillId="5" borderId="4" xfId="0" applyFont="1" applyFill="1" applyBorder="1" applyAlignment="1">
      <alignment horizontal="center" vertical="center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164" fontId="7" fillId="2" borderId="7" xfId="1" applyNumberFormat="1" applyFont="1" applyFill="1" applyBorder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center" vertical="center"/>
    </xf>
    <xf numFmtId="166" fontId="7" fillId="2" borderId="1" xfId="0" applyNumberFormat="1" applyFont="1" applyFill="1" applyBorder="1" applyAlignment="1">
      <alignment horizontal="center" vertical="center"/>
    </xf>
    <xf numFmtId="9" fontId="7" fillId="2" borderId="1" xfId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0" fontId="7" fillId="2" borderId="0" xfId="0" applyFont="1" applyFill="1"/>
    <xf numFmtId="0" fontId="12" fillId="0" borderId="0" xfId="0" applyFont="1"/>
    <xf numFmtId="0" fontId="12" fillId="0" borderId="0" xfId="0" applyFont="1" applyAlignment="1">
      <alignment horizontal="center" vertical="center"/>
    </xf>
    <xf numFmtId="0" fontId="5" fillId="5" borderId="1" xfId="0" applyFont="1" applyFill="1" applyBorder="1" applyAlignment="1">
      <alignment horizontal="left" vertical="center"/>
    </xf>
    <xf numFmtId="0" fontId="5" fillId="5" borderId="1" xfId="0" applyFont="1" applyFill="1" applyBorder="1" applyAlignment="1">
      <alignment horizontal="center" vertical="center"/>
    </xf>
    <xf numFmtId="0" fontId="9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2" borderId="0" xfId="0" applyFont="1" applyFill="1" applyAlignment="1">
      <alignment horizontal="center"/>
    </xf>
    <xf numFmtId="0" fontId="16" fillId="4" borderId="0" xfId="0" applyFont="1" applyFill="1" applyAlignment="1">
      <alignment horizontal="left" vertical="center"/>
    </xf>
    <xf numFmtId="0" fontId="13" fillId="2" borderId="0" xfId="0" applyFont="1" applyFill="1"/>
    <xf numFmtId="0" fontId="9" fillId="0" borderId="0" xfId="0" applyFont="1"/>
    <xf numFmtId="0" fontId="9" fillId="0" borderId="0" xfId="0" applyFont="1" applyAlignment="1">
      <alignment horizontal="left" vertical="center"/>
    </xf>
    <xf numFmtId="0" fontId="7" fillId="2" borderId="10" xfId="0" applyFont="1" applyFill="1" applyBorder="1" applyAlignment="1">
      <alignment horizontal="left" vertical="center"/>
    </xf>
    <xf numFmtId="0" fontId="8" fillId="2" borderId="0" xfId="0" applyFont="1" applyFill="1"/>
    <xf numFmtId="0" fontId="11" fillId="3" borderId="0" xfId="0" applyFont="1" applyFill="1" applyAlignment="1">
      <alignment vertical="center"/>
    </xf>
    <xf numFmtId="0" fontId="14" fillId="0" borderId="0" xfId="0" applyFont="1" applyAlignment="1">
      <alignment vertical="center"/>
    </xf>
    <xf numFmtId="0" fontId="13" fillId="0" borderId="0" xfId="0" applyFont="1"/>
    <xf numFmtId="164" fontId="0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2" xfId="0" applyNumberFormat="1" applyFont="1" applyFill="1" applyBorder="1" applyAlignment="1">
      <alignment horizontal="center" vertical="center"/>
    </xf>
    <xf numFmtId="0" fontId="5" fillId="5" borderId="0" xfId="0" applyFont="1" applyFill="1" applyAlignment="1">
      <alignment horizontal="center" vertical="center"/>
    </xf>
    <xf numFmtId="0" fontId="5" fillId="5" borderId="0" xfId="0" applyFont="1" applyFill="1"/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right"/>
    </xf>
    <xf numFmtId="0" fontId="5" fillId="5" borderId="7" xfId="0" applyFont="1" applyFill="1" applyBorder="1" applyAlignment="1">
      <alignment horizontal="center" vertical="center"/>
    </xf>
    <xf numFmtId="0" fontId="5" fillId="5" borderId="9" xfId="0" applyFont="1" applyFill="1" applyBorder="1" applyAlignment="1">
      <alignment horizontal="center" vertical="center"/>
    </xf>
    <xf numFmtId="0" fontId="5" fillId="5" borderId="0" xfId="0" applyFont="1" applyFill="1" applyAlignment="1">
      <alignment horizontal="right"/>
    </xf>
    <xf numFmtId="0" fontId="5" fillId="5" borderId="9" xfId="0" applyFont="1" applyFill="1" applyBorder="1" applyAlignment="1">
      <alignment horizontal="right"/>
    </xf>
    <xf numFmtId="0" fontId="5" fillId="5" borderId="7" xfId="0" applyFont="1" applyFill="1" applyBorder="1" applyAlignment="1">
      <alignment horizontal="right"/>
    </xf>
    <xf numFmtId="0" fontId="7" fillId="2" borderId="1" xfId="0" applyFont="1" applyFill="1" applyBorder="1"/>
    <xf numFmtId="165" fontId="7" fillId="2" borderId="1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 vertical="center"/>
    </xf>
    <xf numFmtId="3" fontId="7" fillId="2" borderId="5" xfId="0" applyNumberFormat="1" applyFont="1" applyFill="1" applyBorder="1" applyAlignment="1">
      <alignment horizontal="center" vertical="center"/>
    </xf>
    <xf numFmtId="0" fontId="0" fillId="5" borderId="0" xfId="0" applyFill="1"/>
    <xf numFmtId="168" fontId="20" fillId="2" borderId="0" xfId="0" applyNumberFormat="1" applyFont="1" applyFill="1" applyAlignment="1">
      <alignment horizontal="center"/>
    </xf>
    <xf numFmtId="0" fontId="7" fillId="0" borderId="0" xfId="0" applyFont="1" applyAlignment="1">
      <alignment vertical="top" wrapText="1"/>
    </xf>
    <xf numFmtId="0" fontId="8" fillId="2" borderId="0" xfId="0" applyFont="1" applyFill="1" applyAlignment="1">
      <alignment horizontal="center"/>
    </xf>
    <xf numFmtId="0" fontId="3" fillId="2" borderId="0" xfId="0" applyFont="1" applyFill="1"/>
    <xf numFmtId="0" fontId="4" fillId="2" borderId="0" xfId="0" applyFont="1" applyFill="1" applyAlignment="1">
      <alignment horizontal="center" vertical="center"/>
    </xf>
    <xf numFmtId="0" fontId="11" fillId="2" borderId="0" xfId="0" applyFont="1" applyFill="1" applyAlignment="1">
      <alignment horizontal="center" vertical="center"/>
    </xf>
    <xf numFmtId="0" fontId="0" fillId="8" borderId="0" xfId="0" applyFill="1"/>
    <xf numFmtId="0" fontId="24" fillId="2" borderId="0" xfId="0" applyFont="1" applyFill="1"/>
    <xf numFmtId="0" fontId="26" fillId="2" borderId="0" xfId="0" applyFont="1" applyFill="1"/>
    <xf numFmtId="0" fontId="27" fillId="2" borderId="0" xfId="0" applyFont="1" applyFill="1"/>
    <xf numFmtId="168" fontId="28" fillId="2" borderId="1" xfId="0" applyNumberFormat="1" applyFont="1" applyFill="1" applyBorder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8" fillId="2" borderId="0" xfId="0" applyFont="1" applyFill="1" applyAlignment="1">
      <alignment horizontal="center" vertical="center"/>
    </xf>
    <xf numFmtId="0" fontId="21" fillId="2" borderId="0" xfId="0" applyFont="1" applyFill="1" applyAlignment="1">
      <alignment horizontal="left" vertical="center"/>
    </xf>
    <xf numFmtId="0" fontId="6" fillId="9" borderId="1" xfId="0" applyFont="1" applyFill="1" applyBorder="1" applyAlignment="1">
      <alignment horizontal="center" vertical="center"/>
    </xf>
    <xf numFmtId="0" fontId="6" fillId="9" borderId="3" xfId="0" applyFont="1" applyFill="1" applyBorder="1" applyAlignment="1">
      <alignment horizontal="center" vertical="center"/>
    </xf>
    <xf numFmtId="0" fontId="6" fillId="9" borderId="1" xfId="0" applyFont="1" applyFill="1" applyBorder="1" applyAlignment="1">
      <alignment horizontal="left" vertical="center"/>
    </xf>
    <xf numFmtId="0" fontId="6" fillId="9" borderId="5" xfId="0" applyFont="1" applyFill="1" applyBorder="1" applyAlignment="1">
      <alignment horizontal="center" vertical="center"/>
    </xf>
    <xf numFmtId="0" fontId="6" fillId="9" borderId="4" xfId="0" applyFont="1" applyFill="1" applyBorder="1" applyAlignment="1">
      <alignment horizontal="center" vertical="center"/>
    </xf>
    <xf numFmtId="0" fontId="6" fillId="9" borderId="6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center" vertical="center"/>
    </xf>
    <xf numFmtId="0" fontId="26" fillId="0" borderId="0" xfId="0" applyFont="1" applyAlignment="1">
      <alignment horizontal="left" vertical="center"/>
    </xf>
    <xf numFmtId="0" fontId="26" fillId="0" borderId="0" xfId="0" applyFont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0" fontId="6" fillId="9" borderId="13" xfId="0" applyFont="1" applyFill="1" applyBorder="1" applyAlignment="1">
      <alignment horizontal="left" vertical="center"/>
    </xf>
    <xf numFmtId="0" fontId="6" fillId="9" borderId="20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left" vertical="center"/>
    </xf>
    <xf numFmtId="0" fontId="6" fillId="9" borderId="0" xfId="0" applyFont="1" applyFill="1"/>
    <xf numFmtId="0" fontId="26" fillId="0" borderId="0" xfId="0" applyFont="1"/>
    <xf numFmtId="0" fontId="16" fillId="2" borderId="0" xfId="0" applyFont="1" applyFill="1" applyAlignment="1">
      <alignment horizontal="left" vertical="center"/>
    </xf>
    <xf numFmtId="0" fontId="26" fillId="4" borderId="0" xfId="0" applyFont="1" applyFill="1"/>
    <xf numFmtId="0" fontId="26" fillId="4" borderId="0" xfId="0" applyFont="1" applyFill="1" applyAlignment="1">
      <alignment horizontal="center" vertical="center"/>
    </xf>
    <xf numFmtId="0" fontId="26" fillId="4" borderId="0" xfId="0" applyFont="1" applyFill="1" applyAlignment="1">
      <alignment horizontal="left" vertical="center"/>
    </xf>
    <xf numFmtId="0" fontId="11" fillId="6" borderId="0" xfId="0" applyFont="1" applyFill="1" applyAlignment="1">
      <alignment vertical="center"/>
    </xf>
    <xf numFmtId="0" fontId="29" fillId="4" borderId="0" xfId="0" applyFont="1" applyFill="1" applyAlignment="1">
      <alignment horizontal="center" vertical="center"/>
    </xf>
    <xf numFmtId="164" fontId="26" fillId="4" borderId="0" xfId="0" applyNumberFormat="1" applyFont="1" applyFill="1" applyAlignment="1">
      <alignment horizontal="center" vertical="center"/>
    </xf>
    <xf numFmtId="164" fontId="26" fillId="4" borderId="0" xfId="1" applyNumberFormat="1" applyFont="1" applyFill="1" applyAlignment="1">
      <alignment horizontal="center" vertical="center"/>
    </xf>
    <xf numFmtId="164" fontId="26" fillId="0" borderId="0" xfId="1" applyNumberFormat="1" applyFont="1" applyAlignment="1">
      <alignment horizontal="center" vertical="center"/>
    </xf>
    <xf numFmtId="0" fontId="22" fillId="2" borderId="0" xfId="0" applyFont="1" applyFill="1" applyAlignment="1">
      <alignment horizontal="left" vertical="center"/>
    </xf>
    <xf numFmtId="0" fontId="7" fillId="2" borderId="0" xfId="0" applyFont="1" applyFill="1" applyAlignment="1">
      <alignment vertical="top" wrapText="1"/>
    </xf>
    <xf numFmtId="0" fontId="23" fillId="2" borderId="0" xfId="0" applyFont="1" applyFill="1" applyAlignment="1">
      <alignment horizontal="left" vertical="center"/>
    </xf>
    <xf numFmtId="0" fontId="7" fillId="6" borderId="10" xfId="0" applyFont="1" applyFill="1" applyBorder="1" applyAlignment="1">
      <alignment vertical="top" wrapText="1"/>
    </xf>
    <xf numFmtId="0" fontId="2" fillId="6" borderId="0" xfId="2" applyFill="1"/>
    <xf numFmtId="0" fontId="6" fillId="9" borderId="0" xfId="0" applyFont="1" applyFill="1" applyAlignment="1">
      <alignment vertical="top" wrapText="1"/>
    </xf>
    <xf numFmtId="0" fontId="6" fillId="9" borderId="10" xfId="0" applyFont="1" applyFill="1" applyBorder="1" applyAlignment="1">
      <alignment vertical="top" wrapText="1"/>
    </xf>
    <xf numFmtId="0" fontId="6" fillId="9" borderId="10" xfId="0" applyFont="1" applyFill="1" applyBorder="1" applyAlignment="1">
      <alignment horizontal="center" vertical="top" wrapText="1"/>
    </xf>
    <xf numFmtId="0" fontId="6" fillId="9" borderId="8" xfId="0" applyFont="1" applyFill="1" applyBorder="1" applyAlignment="1">
      <alignment horizontal="center" vertical="top" wrapText="1"/>
    </xf>
    <xf numFmtId="0" fontId="6" fillId="9" borderId="11" xfId="0" applyFont="1" applyFill="1" applyBorder="1" applyAlignment="1">
      <alignment horizontal="center" vertical="top" wrapText="1"/>
    </xf>
    <xf numFmtId="0" fontId="6" fillId="9" borderId="1" xfId="0" applyFont="1" applyFill="1" applyBorder="1" applyAlignment="1">
      <alignment vertical="top" wrapText="1"/>
    </xf>
    <xf numFmtId="0" fontId="6" fillId="9" borderId="1" xfId="0" applyFont="1" applyFill="1" applyBorder="1" applyAlignment="1">
      <alignment horizontal="center" vertical="top" wrapText="1"/>
    </xf>
    <xf numFmtId="0" fontId="6" fillId="9" borderId="2" xfId="0" applyFont="1" applyFill="1" applyBorder="1" applyAlignment="1">
      <alignment horizontal="center" vertical="top" wrapText="1"/>
    </xf>
    <xf numFmtId="0" fontId="6" fillId="9" borderId="3" xfId="0" applyFont="1" applyFill="1" applyBorder="1" applyAlignment="1">
      <alignment horizontal="center" vertical="top" wrapText="1"/>
    </xf>
    <xf numFmtId="0" fontId="5" fillId="9" borderId="0" xfId="0" applyFont="1" applyFill="1" applyAlignment="1">
      <alignment horizontal="center" vertical="center"/>
    </xf>
    <xf numFmtId="0" fontId="5" fillId="9" borderId="0" xfId="0" applyFont="1" applyFill="1"/>
    <xf numFmtId="0" fontId="21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center" vertical="center"/>
    </xf>
    <xf numFmtId="0" fontId="8" fillId="2" borderId="0" xfId="0" applyFont="1" applyFill="1" applyBorder="1" applyAlignment="1">
      <alignment horizontal="center"/>
    </xf>
    <xf numFmtId="0" fontId="8" fillId="2" borderId="0" xfId="0" applyFont="1" applyFill="1" applyBorder="1"/>
    <xf numFmtId="0" fontId="11" fillId="6" borderId="0" xfId="0" applyFont="1" applyFill="1"/>
    <xf numFmtId="0" fontId="19" fillId="2" borderId="0" xfId="0" applyFont="1" applyFill="1" applyBorder="1" applyAlignment="1">
      <alignment horizontal="left" vertical="center"/>
    </xf>
    <xf numFmtId="168" fontId="25" fillId="2" borderId="0" xfId="0" applyNumberFormat="1" applyFont="1" applyFill="1" applyAlignment="1">
      <alignment horizontal="left"/>
    </xf>
    <xf numFmtId="0" fontId="29" fillId="0" borderId="0" xfId="0" applyFont="1" applyAlignment="1">
      <alignment horizontal="center" vertical="center"/>
    </xf>
    <xf numFmtId="0" fontId="14" fillId="2" borderId="0" xfId="0" applyFont="1" applyFill="1" applyAlignment="1">
      <alignment vertical="center"/>
    </xf>
    <xf numFmtId="0" fontId="21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0" fontId="8" fillId="5" borderId="0" xfId="0" applyFont="1" applyFill="1" applyAlignment="1">
      <alignment horizontal="center"/>
    </xf>
    <xf numFmtId="0" fontId="8" fillId="5" borderId="0" xfId="0" applyFont="1" applyFill="1"/>
    <xf numFmtId="3" fontId="30" fillId="5" borderId="5" xfId="0" applyNumberFormat="1" applyFont="1" applyFill="1" applyBorder="1" applyAlignment="1">
      <alignment horizontal="center" vertical="center"/>
    </xf>
    <xf numFmtId="3" fontId="30" fillId="5" borderId="4" xfId="0" applyNumberFormat="1" applyFont="1" applyFill="1" applyBorder="1" applyAlignment="1">
      <alignment horizontal="center" vertical="center"/>
    </xf>
    <xf numFmtId="165" fontId="30" fillId="5" borderId="4" xfId="0" applyNumberFormat="1" applyFont="1" applyFill="1" applyBorder="1" applyAlignment="1">
      <alignment horizontal="center" vertical="center"/>
    </xf>
    <xf numFmtId="9" fontId="30" fillId="5" borderId="4" xfId="1" applyFont="1" applyFill="1" applyBorder="1" applyAlignment="1">
      <alignment horizontal="center" vertical="center"/>
    </xf>
    <xf numFmtId="166" fontId="30" fillId="5" borderId="5" xfId="0" applyNumberFormat="1" applyFont="1" applyFill="1" applyBorder="1" applyAlignment="1">
      <alignment horizontal="center" vertical="center"/>
    </xf>
    <xf numFmtId="166" fontId="30" fillId="5" borderId="4" xfId="0" applyNumberFormat="1" applyFont="1" applyFill="1" applyBorder="1" applyAlignment="1">
      <alignment horizontal="center" vertical="center"/>
    </xf>
    <xf numFmtId="164" fontId="30" fillId="5" borderId="5" xfId="1" applyNumberFormat="1" applyFont="1" applyFill="1" applyBorder="1" applyAlignment="1">
      <alignment horizontal="center" vertical="center"/>
    </xf>
    <xf numFmtId="164" fontId="30" fillId="5" borderId="4" xfId="1" applyNumberFormat="1" applyFont="1" applyFill="1" applyBorder="1" applyAlignment="1">
      <alignment horizontal="center" vertical="center"/>
    </xf>
    <xf numFmtId="164" fontId="30" fillId="5" borderId="6" xfId="1" applyNumberFormat="1" applyFont="1" applyFill="1" applyBorder="1" applyAlignment="1">
      <alignment horizontal="center" vertical="center"/>
    </xf>
    <xf numFmtId="1" fontId="30" fillId="5" borderId="4" xfId="0" applyNumberFormat="1" applyFont="1" applyFill="1" applyBorder="1" applyAlignment="1">
      <alignment horizontal="center" vertical="center"/>
    </xf>
    <xf numFmtId="0" fontId="30" fillId="5" borderId="6" xfId="0" applyFont="1" applyFill="1" applyBorder="1"/>
    <xf numFmtId="2" fontId="31" fillId="2" borderId="0" xfId="0" applyNumberFormat="1" applyFont="1" applyFill="1" applyAlignment="1">
      <alignment horizontal="center" vertical="center"/>
    </xf>
    <xf numFmtId="3" fontId="31" fillId="2" borderId="0" xfId="0" applyNumberFormat="1" applyFont="1" applyFill="1" applyAlignment="1">
      <alignment horizontal="center" vertical="center"/>
    </xf>
    <xf numFmtId="166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Alignment="1">
      <alignment horizontal="center" vertical="center"/>
    </xf>
    <xf numFmtId="166" fontId="31" fillId="2" borderId="7" xfId="0" applyNumberFormat="1" applyFont="1" applyFill="1" applyBorder="1" applyAlignment="1">
      <alignment horizontal="center" vertical="center"/>
    </xf>
    <xf numFmtId="164" fontId="31" fillId="2" borderId="7" xfId="1" applyNumberFormat="1" applyFont="1" applyFill="1" applyBorder="1" applyAlignment="1">
      <alignment horizontal="center" vertical="center"/>
    </xf>
    <xf numFmtId="164" fontId="31" fillId="2" borderId="0" xfId="1" applyNumberFormat="1" applyFont="1" applyFill="1" applyAlignment="1">
      <alignment horizontal="center" vertical="center"/>
    </xf>
    <xf numFmtId="164" fontId="31" fillId="2" borderId="9" xfId="1" applyNumberFormat="1" applyFont="1" applyFill="1" applyBorder="1" applyAlignment="1">
      <alignment horizontal="center" vertical="center"/>
    </xf>
    <xf numFmtId="167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Border="1" applyAlignment="1">
      <alignment horizontal="center" vertical="center"/>
    </xf>
    <xf numFmtId="167" fontId="31" fillId="2" borderId="7" xfId="0" applyNumberFormat="1" applyFont="1" applyFill="1" applyBorder="1" applyAlignment="1">
      <alignment horizontal="center" vertical="center"/>
    </xf>
    <xf numFmtId="167" fontId="31" fillId="2" borderId="2" xfId="0" applyNumberFormat="1" applyFont="1" applyFill="1" applyBorder="1" applyAlignment="1">
      <alignment horizontal="center" vertical="center"/>
    </xf>
    <xf numFmtId="2" fontId="31" fillId="2" borderId="1" xfId="0" applyNumberFormat="1" applyFont="1" applyFill="1" applyBorder="1" applyAlignment="1">
      <alignment horizontal="center" vertical="center"/>
    </xf>
    <xf numFmtId="3" fontId="31" fillId="2" borderId="1" xfId="0" applyNumberFormat="1" applyFont="1" applyFill="1" applyBorder="1" applyAlignment="1">
      <alignment horizontal="center" vertical="center"/>
    </xf>
    <xf numFmtId="166" fontId="31" fillId="2" borderId="1" xfId="0" applyNumberFormat="1" applyFont="1" applyFill="1" applyBorder="1" applyAlignment="1">
      <alignment horizontal="center" vertical="center"/>
    </xf>
    <xf numFmtId="9" fontId="31" fillId="2" borderId="1" xfId="1" applyFont="1" applyFill="1" applyBorder="1" applyAlignment="1">
      <alignment horizontal="center" vertical="center"/>
    </xf>
    <xf numFmtId="166" fontId="31" fillId="2" borderId="2" xfId="0" applyNumberFormat="1" applyFont="1" applyFill="1" applyBorder="1" applyAlignment="1">
      <alignment horizontal="center" vertical="center"/>
    </xf>
    <xf numFmtId="164" fontId="31" fillId="2" borderId="2" xfId="1" applyNumberFormat="1" applyFont="1" applyFill="1" applyBorder="1" applyAlignment="1">
      <alignment horizontal="center" vertical="center"/>
    </xf>
    <xf numFmtId="164" fontId="31" fillId="2" borderId="1" xfId="1" applyNumberFormat="1" applyFont="1" applyFill="1" applyBorder="1" applyAlignment="1">
      <alignment horizontal="center" vertical="center"/>
    </xf>
    <xf numFmtId="164" fontId="31" fillId="2" borderId="3" xfId="1" applyNumberFormat="1" applyFont="1" applyFill="1" applyBorder="1" applyAlignment="1">
      <alignment horizontal="center" vertical="center"/>
    </xf>
    <xf numFmtId="167" fontId="31" fillId="2" borderId="1" xfId="0" applyNumberFormat="1" applyFont="1" applyFill="1" applyBorder="1" applyAlignment="1">
      <alignment horizontal="center" vertical="center"/>
    </xf>
    <xf numFmtId="0" fontId="8" fillId="5" borderId="1" xfId="0" applyFont="1" applyFill="1" applyBorder="1"/>
    <xf numFmtId="0" fontId="16" fillId="5" borderId="0" xfId="0" applyFont="1" applyFill="1" applyAlignment="1">
      <alignment horizontal="left" vertical="center"/>
    </xf>
    <xf numFmtId="0" fontId="22" fillId="5" borderId="0" xfId="0" applyFont="1" applyFill="1" applyAlignment="1">
      <alignment horizontal="left" vertical="center"/>
    </xf>
    <xf numFmtId="0" fontId="21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center" vertical="center"/>
    </xf>
    <xf numFmtId="0" fontId="8" fillId="5" borderId="0" xfId="0" applyFont="1" applyFill="1" applyBorder="1" applyAlignment="1">
      <alignment horizontal="center"/>
    </xf>
    <xf numFmtId="0" fontId="8" fillId="5" borderId="0" xfId="0" applyFont="1" applyFill="1" applyBorder="1"/>
    <xf numFmtId="0" fontId="14" fillId="5" borderId="0" xfId="0" applyFont="1" applyFill="1" applyAlignment="1">
      <alignment vertical="center"/>
    </xf>
    <xf numFmtId="0" fontId="23" fillId="5" borderId="0" xfId="0" applyFont="1" applyFill="1" applyAlignment="1">
      <alignment horizontal="left" vertical="center"/>
    </xf>
    <xf numFmtId="164" fontId="31" fillId="2" borderId="0" xfId="1" applyNumberFormat="1" applyFont="1" applyFill="1" applyBorder="1" applyAlignment="1">
      <alignment horizontal="center" vertical="center"/>
    </xf>
    <xf numFmtId="0" fontId="32" fillId="9" borderId="0" xfId="0" applyFont="1" applyFill="1" applyBorder="1" applyAlignment="1">
      <alignment horizontal="left" vertical="center"/>
    </xf>
    <xf numFmtId="0" fontId="32" fillId="9" borderId="0" xfId="0" applyFont="1" applyFill="1" applyBorder="1" applyAlignment="1">
      <alignment horizontal="center" vertical="center"/>
    </xf>
    <xf numFmtId="0" fontId="32" fillId="9" borderId="2" xfId="0" applyFont="1" applyFill="1" applyBorder="1"/>
    <xf numFmtId="0" fontId="32" fillId="9" borderId="1" xfId="0" applyFont="1" applyFill="1" applyBorder="1" applyAlignment="1">
      <alignment horizontal="center" vertical="center"/>
    </xf>
    <xf numFmtId="0" fontId="32" fillId="9" borderId="1" xfId="0" applyFont="1" applyFill="1" applyBorder="1"/>
    <xf numFmtId="0" fontId="32" fillId="9" borderId="1" xfId="0" applyFont="1" applyFill="1" applyBorder="1" applyAlignment="1">
      <alignment horizontal="left" vertical="center"/>
    </xf>
    <xf numFmtId="0" fontId="32" fillId="9" borderId="2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30" fillId="9" borderId="12" xfId="0" applyFont="1" applyFill="1" applyBorder="1" applyAlignment="1">
      <alignment horizontal="left" vertical="center"/>
    </xf>
    <xf numFmtId="0" fontId="30" fillId="9" borderId="12" xfId="0" applyFont="1" applyFill="1" applyBorder="1" applyAlignment="1">
      <alignment horizontal="center" vertical="center"/>
    </xf>
    <xf numFmtId="0" fontId="32" fillId="9" borderId="5" xfId="0" applyFont="1" applyFill="1" applyBorder="1" applyAlignment="1">
      <alignment horizontal="center" vertical="center"/>
    </xf>
    <xf numFmtId="0" fontId="32" fillId="9" borderId="4" xfId="0" applyFont="1" applyFill="1" applyBorder="1" applyAlignment="1">
      <alignment horizontal="center" vertical="center"/>
    </xf>
    <xf numFmtId="0" fontId="30" fillId="9" borderId="17" xfId="0" applyFont="1" applyFill="1" applyBorder="1" applyAlignment="1">
      <alignment horizontal="center" vertical="center"/>
    </xf>
    <xf numFmtId="0" fontId="30" fillId="9" borderId="18" xfId="0" applyFont="1" applyFill="1" applyBorder="1" applyAlignment="1">
      <alignment horizontal="center" vertical="center"/>
    </xf>
    <xf numFmtId="0" fontId="30" fillId="9" borderId="19" xfId="0" applyFont="1" applyFill="1" applyBorder="1" applyAlignment="1">
      <alignment horizontal="center" vertical="center"/>
    </xf>
    <xf numFmtId="0" fontId="33" fillId="2" borderId="0" xfId="0" applyFont="1" applyFill="1"/>
    <xf numFmtId="0" fontId="18" fillId="2" borderId="0" xfId="0" applyFont="1" applyFill="1" applyBorder="1" applyAlignment="1">
      <alignment horizontal="left" vertical="center"/>
    </xf>
    <xf numFmtId="0" fontId="18" fillId="5" borderId="0" xfId="0" applyFont="1" applyFill="1" applyBorder="1" applyAlignment="1">
      <alignment horizontal="left" vertical="center"/>
    </xf>
    <xf numFmtId="0" fontId="34" fillId="2" borderId="0" xfId="0" applyFont="1" applyFill="1"/>
    <xf numFmtId="0" fontId="7" fillId="2" borderId="13" xfId="0" applyFont="1" applyFill="1" applyBorder="1" applyAlignment="1">
      <alignment horizontal="left" vertical="center"/>
    </xf>
    <xf numFmtId="0" fontId="7" fillId="2" borderId="20" xfId="0" applyFont="1" applyFill="1" applyBorder="1" applyAlignment="1">
      <alignment horizontal="left" vertical="center"/>
    </xf>
    <xf numFmtId="0" fontId="7" fillId="2" borderId="3" xfId="0" applyFont="1" applyFill="1" applyBorder="1" applyAlignment="1">
      <alignment horizontal="left" vertical="center"/>
    </xf>
    <xf numFmtId="0" fontId="7" fillId="2" borderId="11" xfId="0" applyFont="1" applyFill="1" applyBorder="1" applyAlignment="1">
      <alignment horizontal="left" vertical="center"/>
    </xf>
    <xf numFmtId="0" fontId="7" fillId="2" borderId="0" xfId="0" applyFont="1" applyFill="1" applyBorder="1" applyAlignment="1">
      <alignment horizontal="left" vertical="center"/>
    </xf>
    <xf numFmtId="3" fontId="7" fillId="2" borderId="8" xfId="0" applyNumberFormat="1" applyFont="1" applyFill="1" applyBorder="1" applyAlignment="1">
      <alignment horizontal="center" vertical="center"/>
    </xf>
    <xf numFmtId="3" fontId="7" fillId="2" borderId="21" xfId="0" applyNumberFormat="1" applyFont="1" applyFill="1" applyBorder="1" applyAlignment="1">
      <alignment horizontal="center" vertical="center"/>
    </xf>
    <xf numFmtId="164" fontId="7" fillId="2" borderId="8" xfId="1" applyNumberFormat="1" applyFont="1" applyFill="1" applyBorder="1" applyAlignment="1">
      <alignment horizontal="center" vertical="center"/>
    </xf>
    <xf numFmtId="165" fontId="7" fillId="2" borderId="7" xfId="0" applyNumberFormat="1" applyFont="1" applyFill="1" applyBorder="1" applyAlignment="1">
      <alignment horizontal="center" vertical="center"/>
    </xf>
    <xf numFmtId="165" fontId="7" fillId="2" borderId="2" xfId="0" applyNumberFormat="1" applyFont="1" applyFill="1" applyBorder="1" applyAlignment="1">
      <alignment horizontal="center" vertical="center"/>
    </xf>
    <xf numFmtId="165" fontId="7" fillId="2" borderId="8" xfId="0" applyNumberFormat="1" applyFont="1" applyFill="1" applyBorder="1" applyAlignment="1">
      <alignment horizontal="center" vertical="center"/>
    </xf>
    <xf numFmtId="166" fontId="7" fillId="2" borderId="4" xfId="0" applyNumberFormat="1" applyFont="1" applyFill="1" applyBorder="1" applyAlignment="1">
      <alignment horizontal="center" vertical="center"/>
    </xf>
    <xf numFmtId="164" fontId="7" fillId="2" borderId="5" xfId="1" applyNumberFormat="1" applyFont="1" applyFill="1" applyBorder="1" applyAlignment="1">
      <alignment horizontal="center" vertical="center"/>
    </xf>
    <xf numFmtId="0" fontId="30" fillId="9" borderId="23" xfId="0" applyFont="1" applyFill="1" applyBorder="1" applyAlignment="1">
      <alignment horizontal="center" vertical="center"/>
    </xf>
    <xf numFmtId="164" fontId="31" fillId="2" borderId="24" xfId="1" applyNumberFormat="1" applyFont="1" applyFill="1" applyBorder="1" applyAlignment="1">
      <alignment horizontal="center" vertical="center"/>
    </xf>
    <xf numFmtId="164" fontId="31" fillId="2" borderId="22" xfId="1" applyNumberFormat="1" applyFont="1" applyFill="1" applyBorder="1" applyAlignment="1">
      <alignment horizontal="center" vertical="center"/>
    </xf>
    <xf numFmtId="164" fontId="31" fillId="2" borderId="25" xfId="1" applyNumberFormat="1" applyFont="1" applyFill="1" applyBorder="1" applyAlignment="1">
      <alignment horizontal="center" vertical="center"/>
    </xf>
    <xf numFmtId="164" fontId="31" fillId="2" borderId="6" xfId="1" applyNumberFormat="1" applyFont="1" applyFill="1" applyBorder="1" applyAlignment="1">
      <alignment horizontal="center" vertical="center"/>
    </xf>
    <xf numFmtId="3" fontId="7" fillId="2" borderId="26" xfId="0" applyNumberFormat="1" applyFont="1" applyFill="1" applyBorder="1" applyAlignment="1">
      <alignment horizontal="center" vertical="center"/>
    </xf>
    <xf numFmtId="164" fontId="31" fillId="2" borderId="27" xfId="1" applyNumberFormat="1" applyFont="1" applyFill="1" applyBorder="1" applyAlignment="1">
      <alignment horizontal="center" vertical="center"/>
    </xf>
    <xf numFmtId="164" fontId="31" fillId="2" borderId="20" xfId="1" applyNumberFormat="1" applyFont="1" applyFill="1" applyBorder="1" applyAlignment="1">
      <alignment horizontal="center" vertical="center"/>
    </xf>
    <xf numFmtId="164" fontId="7" fillId="2" borderId="27" xfId="1" applyNumberFormat="1" applyFont="1" applyFill="1" applyBorder="1" applyAlignment="1">
      <alignment horizontal="center" vertical="center"/>
    </xf>
    <xf numFmtId="164" fontId="7" fillId="2" borderId="25" xfId="1" applyNumberFormat="1" applyFont="1" applyFill="1" applyBorder="1" applyAlignment="1">
      <alignment horizontal="center" vertical="center"/>
    </xf>
    <xf numFmtId="164" fontId="31" fillId="2" borderId="21" xfId="1" applyNumberFormat="1" applyFont="1" applyFill="1" applyBorder="1" applyAlignment="1">
      <alignment horizontal="center" vertical="center"/>
    </xf>
    <xf numFmtId="164" fontId="31" fillId="2" borderId="11" xfId="1" applyNumberFormat="1" applyFont="1" applyFill="1" applyBorder="1" applyAlignment="1">
      <alignment horizontal="center" vertical="center"/>
    </xf>
    <xf numFmtId="164" fontId="7" fillId="2" borderId="21" xfId="1" applyNumberFormat="1" applyFont="1" applyFill="1" applyBorder="1" applyAlignment="1">
      <alignment horizontal="center" vertical="center"/>
    </xf>
    <xf numFmtId="164" fontId="7" fillId="2" borderId="24" xfId="1" applyNumberFormat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9" fontId="7" fillId="2" borderId="7" xfId="1" applyFont="1" applyFill="1" applyBorder="1" applyAlignment="1">
      <alignment horizontal="center" vertical="center"/>
    </xf>
    <xf numFmtId="9" fontId="7" fillId="2" borderId="2" xfId="1" applyFont="1" applyFill="1" applyBorder="1" applyAlignment="1">
      <alignment horizontal="center" vertical="center"/>
    </xf>
    <xf numFmtId="9" fontId="7" fillId="2" borderId="8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5" fillId="5" borderId="10" xfId="0" applyFont="1" applyFill="1" applyBorder="1"/>
    <xf numFmtId="0" fontId="5" fillId="5" borderId="10" xfId="0" applyFont="1" applyFill="1" applyBorder="1" applyAlignment="1">
      <alignment horizontal="center" vertical="center"/>
    </xf>
    <xf numFmtId="0" fontId="5" fillId="5" borderId="8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right"/>
    </xf>
    <xf numFmtId="0" fontId="5" fillId="5" borderId="8" xfId="0" applyFont="1" applyFill="1" applyBorder="1" applyAlignment="1">
      <alignment horizontal="right"/>
    </xf>
    <xf numFmtId="0" fontId="5" fillId="5" borderId="11" xfId="0" applyFont="1" applyFill="1" applyBorder="1" applyAlignment="1">
      <alignment horizontal="right"/>
    </xf>
    <xf numFmtId="3" fontId="7" fillId="2" borderId="9" xfId="0" applyNumberFormat="1" applyFont="1" applyFill="1" applyBorder="1" applyAlignment="1">
      <alignment horizontal="center" vertical="center"/>
    </xf>
    <xf numFmtId="9" fontId="7" fillId="2" borderId="9" xfId="1" applyFont="1" applyFill="1" applyBorder="1" applyAlignment="1">
      <alignment horizontal="center" vertical="center"/>
    </xf>
    <xf numFmtId="164" fontId="7" fillId="2" borderId="9" xfId="1" applyNumberFormat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3" fontId="7" fillId="2" borderId="3" xfId="0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29" fillId="2" borderId="0" xfId="0" applyFont="1" applyFill="1" applyAlignment="1">
      <alignment horizontal="center" vertical="center"/>
    </xf>
    <xf numFmtId="0" fontId="15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49" fontId="17" fillId="5" borderId="0" xfId="0" applyNumberFormat="1" applyFont="1" applyFill="1" applyAlignment="1">
      <alignment horizontal="center" vertical="center" wrapText="1"/>
    </xf>
    <xf numFmtId="0" fontId="6" fillId="9" borderId="15" xfId="0" applyFont="1" applyFill="1" applyBorder="1" applyAlignment="1">
      <alignment horizontal="center" vertical="center"/>
    </xf>
    <xf numFmtId="0" fontId="6" fillId="9" borderId="14" xfId="0" applyFont="1" applyFill="1" applyBorder="1" applyAlignment="1">
      <alignment horizontal="center" vertical="center"/>
    </xf>
    <xf numFmtId="0" fontId="6" fillId="9" borderId="16" xfId="0" applyFont="1" applyFill="1" applyBorder="1" applyAlignment="1">
      <alignment horizontal="center" vertical="center"/>
    </xf>
    <xf numFmtId="0" fontId="6" fillId="9" borderId="15" xfId="0" applyFont="1" applyFill="1" applyBorder="1" applyAlignment="1">
      <alignment horizontal="center"/>
    </xf>
    <xf numFmtId="0" fontId="6" fillId="9" borderId="14" xfId="0" applyFont="1" applyFill="1" applyBorder="1" applyAlignment="1">
      <alignment horizontal="center"/>
    </xf>
    <xf numFmtId="0" fontId="11" fillId="6" borderId="0" xfId="0" applyFont="1" applyFill="1" applyAlignment="1">
      <alignment horizontal="center" vertical="center"/>
    </xf>
    <xf numFmtId="0" fontId="11" fillId="3" borderId="0" xfId="0" applyFont="1" applyFill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14" fillId="6" borderId="0" xfId="0" applyFont="1" applyFill="1" applyAlignment="1">
      <alignment horizontal="center" vertical="center"/>
    </xf>
    <xf numFmtId="0" fontId="11" fillId="6" borderId="0" xfId="0" applyFont="1" applyFill="1" applyAlignment="1">
      <alignment horizontal="center"/>
    </xf>
    <xf numFmtId="0" fontId="32" fillId="9" borderId="2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11" fillId="6" borderId="0" xfId="0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5" fillId="9" borderId="1" xfId="0" applyFont="1" applyFill="1" applyBorder="1" applyAlignment="1">
      <alignment horizontal="center" vertical="top"/>
    </xf>
    <xf numFmtId="0" fontId="5" fillId="9" borderId="3" xfId="0" applyFont="1" applyFill="1" applyBorder="1" applyAlignment="1">
      <alignment horizontal="center" vertical="top"/>
    </xf>
  </cellXfs>
  <cellStyles count="3">
    <cellStyle name="Accent1" xfId="2" builtinId="29"/>
    <cellStyle name="Normal" xfId="0" builtinId="0"/>
    <cellStyle name="Percent" xfId="1" builtinId="5"/>
  </cellStyles>
  <dxfs count="10">
    <dxf>
      <font>
        <color rgb="FFAC0000"/>
      </font>
    </dxf>
    <dxf>
      <font>
        <color rgb="FFAC0000"/>
      </font>
    </dxf>
    <dxf>
      <font>
        <color rgb="FF005426"/>
      </font>
    </dxf>
    <dxf>
      <font>
        <color rgb="FF005426"/>
      </font>
    </dxf>
    <dxf>
      <font>
        <color rgb="FF005426"/>
      </font>
    </dxf>
    <dxf>
      <font>
        <color auto="1"/>
      </font>
    </dxf>
    <dxf>
      <font>
        <color rgb="FFAC0000"/>
      </font>
    </dxf>
    <dxf>
      <font>
        <color rgb="FF005426"/>
      </font>
    </dxf>
    <dxf>
      <font>
        <color auto="1"/>
      </font>
    </dxf>
    <dxf>
      <font>
        <color rgb="FFAC0000"/>
      </font>
    </dxf>
  </dxfs>
  <tableStyles count="0" defaultTableStyle="TableStyleMedium2" defaultPivotStyle="PivotStyleLight16"/>
  <colors>
    <mruColors>
      <color rgb="FFE9C5B4"/>
      <color rgb="FFF6C5AC"/>
      <color rgb="FFF6D6AC"/>
      <color rgb="FFFFCDAB"/>
      <color rgb="FFFEFDFC"/>
      <color rgb="FFE6D0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46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Week Performance</a:t>
            </a:r>
          </a:p>
        </c:rich>
      </c:tx>
      <c:layout>
        <c:manualLayout>
          <c:xMode val="edge"/>
          <c:yMode val="edge"/>
          <c:x val="0.28445182633420818"/>
          <c:y val="9.5756169753209784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2028161170087715"/>
          <c:y val="0.11904255319148936"/>
          <c:w val="0.73141808997970881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BAHRAIN</c:v>
              </c:pt>
              <c:pt idx="1">
                <c:v>KUWAIT</c:v>
              </c:pt>
              <c:pt idx="2">
                <c:v>S. ARABIA</c:v>
              </c:pt>
              <c:pt idx="3">
                <c:v>GCC</c:v>
              </c:pt>
              <c:pt idx="4">
                <c:v>UAE</c:v>
              </c:pt>
              <c:pt idx="5">
                <c:v>EMEA</c:v>
              </c:pt>
              <c:pt idx="6">
                <c:v>GEM</c:v>
              </c:pt>
              <c:pt idx="7">
                <c:v>QATAR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-9.3820933165196241E-3</c:v>
              </c:pt>
              <c:pt idx="1">
                <c:v>-5.351988650261652E-3</c:v>
              </c:pt>
              <c:pt idx="2">
                <c:v>2.6963628319323085E-3</c:v>
              </c:pt>
              <c:pt idx="3">
                <c:v>7.6976250000000412E-3</c:v>
              </c:pt>
              <c:pt idx="4">
                <c:v>9.4102083401854664E-3</c:v>
              </c:pt>
              <c:pt idx="5">
                <c:v>1.380022000000003E-2</c:v>
              </c:pt>
              <c:pt idx="6">
                <c:v>1.6174480000000102E-2</c:v>
              </c:pt>
              <c:pt idx="7">
                <c:v>2.3236904625782984E-2</c:v>
              </c:pt>
              <c:pt idx="8">
                <c:v>3.9486695433297303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2913964645132151"/>
          <c:y val="1.24790223331468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0185304520640716"/>
          <c:y val="5.2673234581062843E-2"/>
          <c:w val="0.73896801264091572"/>
          <c:h val="0.8742031640708691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499-4005-AEC2-A648653FE522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TAQA DH Equity</c:v>
              </c:pt>
              <c:pt idx="1">
                <c:v>NSCSA AB Equity</c:v>
              </c:pt>
              <c:pt idx="2">
                <c:v>SALAMA DB Equity</c:v>
              </c:pt>
              <c:pt idx="3">
                <c:v>MASAR AB Equity</c:v>
              </c:pt>
              <c:pt idx="4">
                <c:v>ACWA AB Equity</c:v>
              </c:pt>
              <c:pt idx="5">
                <c:v>GULFNAV DB Equity</c:v>
              </c:pt>
              <c:pt idx="6">
                <c:v>PETROR AB Equity</c:v>
              </c:pt>
              <c:pt idx="7">
                <c:v>ADNOCLS UH Equity</c:v>
              </c:pt>
              <c:pt idx="8">
                <c:v>SIIG AB Equity</c:v>
              </c:pt>
              <c:pt idx="9">
                <c:v>ABC BI Equity</c:v>
              </c:pt>
              <c:pt idx="10">
                <c:v>GCC INDEX</c:v>
              </c:pt>
              <c:pt idx="11">
                <c:v>UFCI OM Equity</c:v>
              </c:pt>
              <c:pt idx="12">
                <c:v>ATMI OM Equity</c:v>
              </c:pt>
              <c:pt idx="13">
                <c:v>VOES OM Equity</c:v>
              </c:pt>
              <c:pt idx="14">
                <c:v>AMAT OM Equity</c:v>
              </c:pt>
              <c:pt idx="15">
                <c:v>AIRARABI DB Equity</c:v>
              </c:pt>
              <c:pt idx="16">
                <c:v>MFCI OM Equity</c:v>
              </c:pt>
              <c:pt idx="17">
                <c:v>OMVS OM Equity</c:v>
              </c:pt>
              <c:pt idx="18">
                <c:v>SPFI OM Equity</c:v>
              </c:pt>
              <c:pt idx="19">
                <c:v>BKNZ OM Equity</c:v>
              </c:pt>
              <c:pt idx="20">
                <c:v>BKDB OM Equity</c:v>
              </c:pt>
            </c:strLit>
          </c:cat>
          <c:val>
            <c:numLit>
              <c:formatCode>0.0%</c:formatCode>
              <c:ptCount val="21"/>
              <c:pt idx="0">
                <c:v>-9.1988100000000003E-2</c:v>
              </c:pt>
              <c:pt idx="1">
                <c:v>-7.7984799999999993E-2</c:v>
              </c:pt>
              <c:pt idx="2">
                <c:v>-7.3122999999999994E-2</c:v>
              </c:pt>
              <c:pt idx="3">
                <c:v>-6.6899390000000003E-2</c:v>
              </c:pt>
              <c:pt idx="4">
                <c:v>-6.0506070000000002E-2</c:v>
              </c:pt>
              <c:pt idx="5">
                <c:v>-5.8823509999999996E-2</c:v>
              </c:pt>
              <c:pt idx="6">
                <c:v>-5.5555580000000007E-2</c:v>
              </c:pt>
              <c:pt idx="7">
                <c:v>-5.4054070000000003E-2</c:v>
              </c:pt>
              <c:pt idx="8">
                <c:v>-5.3945260000000002E-2</c:v>
              </c:pt>
              <c:pt idx="9">
                <c:v>-5.325444E-2</c:v>
              </c:pt>
              <c:pt idx="10">
                <c:v>1.2159840000000033E-2</c:v>
              </c:pt>
              <c:pt idx="11">
                <c:v>8.8235229999999998E-2</c:v>
              </c:pt>
              <c:pt idx="12">
                <c:v>9.2424199999999998E-2</c:v>
              </c:pt>
              <c:pt idx="13">
                <c:v>0.1028037</c:v>
              </c:pt>
              <c:pt idx="14">
                <c:v>0.1145833</c:v>
              </c:pt>
              <c:pt idx="15">
                <c:v>0.12017170000000001</c:v>
              </c:pt>
              <c:pt idx="16">
                <c:v>0.13207549999999998</c:v>
              </c:pt>
              <c:pt idx="17">
                <c:v>0.13293049999999998</c:v>
              </c:pt>
              <c:pt idx="18">
                <c:v>0.14653470000000002</c:v>
              </c:pt>
              <c:pt idx="19">
                <c:v>0.15094340000000001</c:v>
              </c:pt>
              <c:pt idx="20">
                <c:v>0.1554054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1 Month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9737248866224155E-2"/>
          <c:y val="0.10963230911347677"/>
          <c:w val="0.91680134589011775"/>
          <c:h val="0.653528611579378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253263501447174E-2"/>
                  <c:y val="-2.364676389613950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6001</c:v>
              </c:pt>
              <c:pt idx="1">
                <c:v>46002</c:v>
              </c:pt>
              <c:pt idx="2">
                <c:v>46003</c:v>
              </c:pt>
              <c:pt idx="3">
                <c:v>46006</c:v>
              </c:pt>
              <c:pt idx="4">
                <c:v>46007</c:v>
              </c:pt>
              <c:pt idx="5">
                <c:v>46008</c:v>
              </c:pt>
              <c:pt idx="6">
                <c:v>46009</c:v>
              </c:pt>
              <c:pt idx="7">
                <c:v>46010</c:v>
              </c:pt>
              <c:pt idx="8">
                <c:v>46013</c:v>
              </c:pt>
              <c:pt idx="9">
                <c:v>46014</c:v>
              </c:pt>
              <c:pt idx="10">
                <c:v>46015</c:v>
              </c:pt>
              <c:pt idx="11">
                <c:v>46016</c:v>
              </c:pt>
              <c:pt idx="12">
                <c:v>46017</c:v>
              </c:pt>
              <c:pt idx="13">
                <c:v>46020</c:v>
              </c:pt>
              <c:pt idx="14">
                <c:v>46021</c:v>
              </c:pt>
              <c:pt idx="15">
                <c:v>46022</c:v>
              </c:pt>
              <c:pt idx="16">
                <c:v>46023</c:v>
              </c:pt>
              <c:pt idx="17">
                <c:v>46024</c:v>
              </c:pt>
              <c:pt idx="18">
                <c:v>46027</c:v>
              </c:pt>
              <c:pt idx="19">
                <c:v>46028</c:v>
              </c:pt>
              <c:pt idx="20">
                <c:v>46029</c:v>
              </c:pt>
              <c:pt idx="21">
                <c:v>46030</c:v>
              </c:pt>
              <c:pt idx="22">
                <c:v>46031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3.0760780005489874E-4</c:v>
              </c:pt>
              <c:pt idx="2">
                <c:v>-3.0760780005489874E-4</c:v>
              </c:pt>
              <c:pt idx="3">
                <c:v>4.7679209008515411E-3</c:v>
              </c:pt>
              <c:pt idx="4">
                <c:v>-7.3386432298818693E-3</c:v>
              </c:pt>
              <c:pt idx="5">
                <c:v>-4.6141170008240362E-3</c:v>
              </c:pt>
              <c:pt idx="6">
                <c:v>-4.3834111507827789E-3</c:v>
              </c:pt>
              <c:pt idx="7">
                <c:v>-4.3834111507827789E-3</c:v>
              </c:pt>
              <c:pt idx="8">
                <c:v>-6.0752540510848885E-3</c:v>
              </c:pt>
              <c:pt idx="9">
                <c:v>-6.0313100796484109E-3</c:v>
              </c:pt>
              <c:pt idx="10">
                <c:v>-7.2946992584455028E-3</c:v>
              </c:pt>
              <c:pt idx="11">
                <c:v>-3.1310079648448896E-3</c:v>
              </c:pt>
              <c:pt idx="12">
                <c:v>-3.1310079648448896E-3</c:v>
              </c:pt>
              <c:pt idx="13">
                <c:v>-1.7171106838780537E-2</c:v>
              </c:pt>
              <c:pt idx="14">
                <c:v>-2.5882999176050525E-2</c:v>
              </c:pt>
              <c:pt idx="15">
                <c:v>-2.7190332326283984E-2</c:v>
              </c:pt>
              <c:pt idx="16">
                <c:v>-2.233452348255982E-2</c:v>
              </c:pt>
              <c:pt idx="17">
                <c:v>-2.233452348255982E-2</c:v>
              </c:pt>
              <c:pt idx="18">
                <c:v>-1.4831090359791466E-3</c:v>
              </c:pt>
              <c:pt idx="19">
                <c:v>1.7907168360340453E-3</c:v>
              </c:pt>
              <c:pt idx="20">
                <c:v>1.6028563581433675E-2</c:v>
              </c:pt>
              <c:pt idx="21">
                <c:v>1.6270255424333913E-2</c:v>
              </c:pt>
              <c:pt idx="22">
                <c:v>1.627025542433391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764-4DAF-A7A2-561EA47A1C26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01</c:v>
              </c:pt>
              <c:pt idx="1">
                <c:v>46002</c:v>
              </c:pt>
              <c:pt idx="2">
                <c:v>46003</c:v>
              </c:pt>
              <c:pt idx="3">
                <c:v>46006</c:v>
              </c:pt>
              <c:pt idx="4">
                <c:v>46007</c:v>
              </c:pt>
              <c:pt idx="5">
                <c:v>46008</c:v>
              </c:pt>
              <c:pt idx="6">
                <c:v>46009</c:v>
              </c:pt>
              <c:pt idx="7">
                <c:v>46010</c:v>
              </c:pt>
              <c:pt idx="8">
                <c:v>46013</c:v>
              </c:pt>
              <c:pt idx="9">
                <c:v>46014</c:v>
              </c:pt>
              <c:pt idx="10">
                <c:v>46015</c:v>
              </c:pt>
              <c:pt idx="11">
                <c:v>46016</c:v>
              </c:pt>
              <c:pt idx="12">
                <c:v>46017</c:v>
              </c:pt>
              <c:pt idx="13">
                <c:v>46020</c:v>
              </c:pt>
              <c:pt idx="14">
                <c:v>46021</c:v>
              </c:pt>
              <c:pt idx="15">
                <c:v>46022</c:v>
              </c:pt>
              <c:pt idx="16">
                <c:v>46023</c:v>
              </c:pt>
              <c:pt idx="17">
                <c:v>46024</c:v>
              </c:pt>
              <c:pt idx="18">
                <c:v>46027</c:v>
              </c:pt>
              <c:pt idx="19">
                <c:v>46028</c:v>
              </c:pt>
              <c:pt idx="20">
                <c:v>46029</c:v>
              </c:pt>
              <c:pt idx="21">
                <c:v>46030</c:v>
              </c:pt>
              <c:pt idx="22">
                <c:v>46031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1.8101992480741291E-3</c:v>
              </c:pt>
              <c:pt idx="2">
                <c:v>1.8101992480741291E-3</c:v>
              </c:pt>
              <c:pt idx="3">
                <c:v>5.0138729376967284E-3</c:v>
              </c:pt>
              <c:pt idx="4">
                <c:v>9.5100446600597799E-3</c:v>
              </c:pt>
              <c:pt idx="5">
                <c:v>1.8508339862886913E-2</c:v>
              </c:pt>
              <c:pt idx="6">
                <c:v>1.5180544038507993E-2</c:v>
              </c:pt>
              <c:pt idx="7">
                <c:v>1.5180544038507993E-2</c:v>
              </c:pt>
              <c:pt idx="8">
                <c:v>8.0444878148435706E-3</c:v>
              </c:pt>
              <c:pt idx="9">
                <c:v>9.970670041296481E-3</c:v>
              </c:pt>
              <c:pt idx="10">
                <c:v>1.1219725326872432E-2</c:v>
              </c:pt>
              <c:pt idx="11">
                <c:v>1.2145859583172491E-2</c:v>
              </c:pt>
              <c:pt idx="12">
                <c:v>1.2145859583172491E-2</c:v>
              </c:pt>
              <c:pt idx="13">
                <c:v>9.4084578145237074E-3</c:v>
              </c:pt>
              <c:pt idx="14">
                <c:v>5.4417890842415328E-3</c:v>
              </c:pt>
              <c:pt idx="15">
                <c:v>8.4734722256629702E-3</c:v>
              </c:pt>
              <c:pt idx="16">
                <c:v>8.4734722256629702E-3</c:v>
              </c:pt>
              <c:pt idx="17">
                <c:v>8.4734722256629702E-3</c:v>
              </c:pt>
              <c:pt idx="18">
                <c:v>6.1459787200739413E-3</c:v>
              </c:pt>
              <c:pt idx="19">
                <c:v>5.6131691957146401E-3</c:v>
              </c:pt>
              <c:pt idx="20">
                <c:v>4.3051558961295644E-3</c:v>
              </c:pt>
              <c:pt idx="21">
                <c:v>-9.7049265855719824E-4</c:v>
              </c:pt>
              <c:pt idx="22">
                <c:v>-9.7049265855719824E-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764-4DAF-A7A2-561EA47A1C26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01</c:v>
              </c:pt>
              <c:pt idx="1">
                <c:v>46002</c:v>
              </c:pt>
              <c:pt idx="2">
                <c:v>46003</c:v>
              </c:pt>
              <c:pt idx="3">
                <c:v>46006</c:v>
              </c:pt>
              <c:pt idx="4">
                <c:v>46007</c:v>
              </c:pt>
              <c:pt idx="5">
                <c:v>46008</c:v>
              </c:pt>
              <c:pt idx="6">
                <c:v>46009</c:v>
              </c:pt>
              <c:pt idx="7">
                <c:v>46010</c:v>
              </c:pt>
              <c:pt idx="8">
                <c:v>46013</c:v>
              </c:pt>
              <c:pt idx="9">
                <c:v>46014</c:v>
              </c:pt>
              <c:pt idx="10">
                <c:v>46015</c:v>
              </c:pt>
              <c:pt idx="11">
                <c:v>46016</c:v>
              </c:pt>
              <c:pt idx="12">
                <c:v>46017</c:v>
              </c:pt>
              <c:pt idx="13">
                <c:v>46020</c:v>
              </c:pt>
              <c:pt idx="14">
                <c:v>46021</c:v>
              </c:pt>
              <c:pt idx="15">
                <c:v>46022</c:v>
              </c:pt>
              <c:pt idx="16">
                <c:v>46023</c:v>
              </c:pt>
              <c:pt idx="17">
                <c:v>46024</c:v>
              </c:pt>
              <c:pt idx="18">
                <c:v>46027</c:v>
              </c:pt>
              <c:pt idx="19">
                <c:v>46028</c:v>
              </c:pt>
              <c:pt idx="20">
                <c:v>46029</c:v>
              </c:pt>
              <c:pt idx="21">
                <c:v>46030</c:v>
              </c:pt>
              <c:pt idx="22">
                <c:v>46031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5.4840702318013079E-3</c:v>
              </c:pt>
              <c:pt idx="2">
                <c:v>5.4840702318013079E-3</c:v>
              </c:pt>
              <c:pt idx="3">
                <c:v>-3.6962059559590976E-3</c:v>
              </c:pt>
              <c:pt idx="4">
                <c:v>-1.2108806822220375E-2</c:v>
              </c:pt>
              <c:pt idx="5">
                <c:v>-1.9319771178396117E-2</c:v>
              </c:pt>
              <c:pt idx="6">
                <c:v>-1.7243686993159257E-2</c:v>
              </c:pt>
              <c:pt idx="7">
                <c:v>-1.7243686993159257E-2</c:v>
              </c:pt>
              <c:pt idx="8">
                <c:v>-1.3015207283934127E-2</c:v>
              </c:pt>
              <c:pt idx="9">
                <c:v>-9.0178270659563298E-3</c:v>
              </c:pt>
              <c:pt idx="10">
                <c:v>-1.1700398238550846E-2</c:v>
              </c:pt>
              <c:pt idx="11">
                <c:v>-9.2519293491937216E-3</c:v>
              </c:pt>
              <c:pt idx="12">
                <c:v>-9.2519293491937216E-3</c:v>
              </c:pt>
              <c:pt idx="13">
                <c:v>-1.1389830627229203E-2</c:v>
              </c:pt>
              <c:pt idx="14">
                <c:v>-2.2395457869043178E-2</c:v>
              </c:pt>
              <c:pt idx="15">
                <c:v>-1.6346391150748985E-2</c:v>
              </c:pt>
              <c:pt idx="16">
                <c:v>-1.6346391150748985E-2</c:v>
              </c:pt>
              <c:pt idx="17">
                <c:v>-1.6346391150748985E-2</c:v>
              </c:pt>
              <c:pt idx="18">
                <c:v>-2.478459274359357E-2</c:v>
              </c:pt>
              <c:pt idx="19">
                <c:v>-2.4132640405717387E-2</c:v>
              </c:pt>
              <c:pt idx="20">
                <c:v>-2.0160283454324524E-2</c:v>
              </c:pt>
              <c:pt idx="21">
                <c:v>-2.1610006403935178E-2</c:v>
              </c:pt>
              <c:pt idx="22">
                <c:v>-2.161000640393517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3764-4DAF-A7A2-561EA47A1C26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01</c:v>
              </c:pt>
              <c:pt idx="1">
                <c:v>46002</c:v>
              </c:pt>
              <c:pt idx="2">
                <c:v>46003</c:v>
              </c:pt>
              <c:pt idx="3">
                <c:v>46006</c:v>
              </c:pt>
              <c:pt idx="4">
                <c:v>46007</c:v>
              </c:pt>
              <c:pt idx="5">
                <c:v>46008</c:v>
              </c:pt>
              <c:pt idx="6">
                <c:v>46009</c:v>
              </c:pt>
              <c:pt idx="7">
                <c:v>46010</c:v>
              </c:pt>
              <c:pt idx="8">
                <c:v>46013</c:v>
              </c:pt>
              <c:pt idx="9">
                <c:v>46014</c:v>
              </c:pt>
              <c:pt idx="10">
                <c:v>46015</c:v>
              </c:pt>
              <c:pt idx="11">
                <c:v>46016</c:v>
              </c:pt>
              <c:pt idx="12">
                <c:v>46017</c:v>
              </c:pt>
              <c:pt idx="13">
                <c:v>46020</c:v>
              </c:pt>
              <c:pt idx="14">
                <c:v>46021</c:v>
              </c:pt>
              <c:pt idx="15">
                <c:v>46022</c:v>
              </c:pt>
              <c:pt idx="16">
                <c:v>46023</c:v>
              </c:pt>
              <c:pt idx="17">
                <c:v>46024</c:v>
              </c:pt>
              <c:pt idx="18">
                <c:v>46027</c:v>
              </c:pt>
              <c:pt idx="19">
                <c:v>46028</c:v>
              </c:pt>
              <c:pt idx="20">
                <c:v>46029</c:v>
              </c:pt>
              <c:pt idx="21">
                <c:v>46030</c:v>
              </c:pt>
              <c:pt idx="22">
                <c:v>46031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8.2201121268750121E-3</c:v>
              </c:pt>
              <c:pt idx="2">
                <c:v>8.2201121268750121E-3</c:v>
              </c:pt>
              <c:pt idx="3">
                <c:v>-7.424617404919398E-3</c:v>
              </c:pt>
              <c:pt idx="4">
                <c:v>-8.4726501338452387E-3</c:v>
              </c:pt>
              <c:pt idx="5">
                <c:v>-1.6276074549219643E-2</c:v>
              </c:pt>
              <c:pt idx="6">
                <c:v>-1.6276074549219643E-2</c:v>
              </c:pt>
              <c:pt idx="7">
                <c:v>-1.6276074549219643E-2</c:v>
              </c:pt>
              <c:pt idx="8">
                <c:v>-1.3889590383352468E-3</c:v>
              </c:pt>
              <c:pt idx="9">
                <c:v>5.5558361533414313E-4</c:v>
              </c:pt>
              <c:pt idx="10">
                <c:v>3.3335016920046368E-3</c:v>
              </c:pt>
              <c:pt idx="11">
                <c:v>-1.4142128390323139E-3</c:v>
              </c:pt>
              <c:pt idx="12">
                <c:v>-1.4142128390323139E-3</c:v>
              </c:pt>
              <c:pt idx="13">
                <c:v>2.0203040557609242E-4</c:v>
              </c:pt>
              <c:pt idx="14">
                <c:v>-2.0203040557609242E-4</c:v>
              </c:pt>
              <c:pt idx="15">
                <c:v>-6.1240466690236639E-3</c:v>
              </c:pt>
              <c:pt idx="16">
                <c:v>-6.1240466690236639E-3</c:v>
              </c:pt>
              <c:pt idx="17">
                <c:v>-6.1240466690236639E-3</c:v>
              </c:pt>
              <c:pt idx="18">
                <c:v>1.5632102631446099E-2</c:v>
              </c:pt>
              <c:pt idx="19">
                <c:v>1.9710591444012326E-2</c:v>
              </c:pt>
              <c:pt idx="20">
                <c:v>2.8107480175766364E-2</c:v>
              </c:pt>
              <c:pt idx="21">
                <c:v>1.6970554068387322E-2</c:v>
              </c:pt>
              <c:pt idx="22">
                <c:v>1.697055406838732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764-4DAF-A7A2-561EA47A1C26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01</c:v>
              </c:pt>
              <c:pt idx="1">
                <c:v>46002</c:v>
              </c:pt>
              <c:pt idx="2">
                <c:v>46003</c:v>
              </c:pt>
              <c:pt idx="3">
                <c:v>46006</c:v>
              </c:pt>
              <c:pt idx="4">
                <c:v>46007</c:v>
              </c:pt>
              <c:pt idx="5">
                <c:v>46008</c:v>
              </c:pt>
              <c:pt idx="6">
                <c:v>46009</c:v>
              </c:pt>
              <c:pt idx="7">
                <c:v>46010</c:v>
              </c:pt>
              <c:pt idx="8">
                <c:v>46013</c:v>
              </c:pt>
              <c:pt idx="9">
                <c:v>46014</c:v>
              </c:pt>
              <c:pt idx="10">
                <c:v>46015</c:v>
              </c:pt>
              <c:pt idx="11">
                <c:v>46016</c:v>
              </c:pt>
              <c:pt idx="12">
                <c:v>46017</c:v>
              </c:pt>
              <c:pt idx="13">
                <c:v>46020</c:v>
              </c:pt>
              <c:pt idx="14">
                <c:v>46021</c:v>
              </c:pt>
              <c:pt idx="15">
                <c:v>46022</c:v>
              </c:pt>
              <c:pt idx="16">
                <c:v>46023</c:v>
              </c:pt>
              <c:pt idx="17">
                <c:v>46024</c:v>
              </c:pt>
              <c:pt idx="18">
                <c:v>46027</c:v>
              </c:pt>
              <c:pt idx="19">
                <c:v>46028</c:v>
              </c:pt>
              <c:pt idx="20">
                <c:v>46029</c:v>
              </c:pt>
              <c:pt idx="21">
                <c:v>46030</c:v>
              </c:pt>
              <c:pt idx="22">
                <c:v>46031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1.9639416654646524E-3</c:v>
              </c:pt>
              <c:pt idx="2">
                <c:v>2.0707587782105019E-3</c:v>
              </c:pt>
              <c:pt idx="3">
                <c:v>-1.1475962184263611E-2</c:v>
              </c:pt>
              <c:pt idx="4">
                <c:v>-2.336125572314196E-2</c:v>
              </c:pt>
              <c:pt idx="5">
                <c:v>-2.7288984156865981E-2</c:v>
              </c:pt>
              <c:pt idx="6">
                <c:v>-2.2430478416747279E-2</c:v>
              </c:pt>
              <c:pt idx="7">
                <c:v>-2.2404424706823023E-2</c:v>
              </c:pt>
              <c:pt idx="8">
                <c:v>-1.0355404821987158E-2</c:v>
              </c:pt>
              <c:pt idx="9">
                <c:v>-5.9602585816768139E-3</c:v>
              </c:pt>
              <c:pt idx="10">
                <c:v>-1.0306983955623572E-2</c:v>
              </c:pt>
              <c:pt idx="11">
                <c:v>-1.2615881697197517E-2</c:v>
              </c:pt>
              <c:pt idx="12">
                <c:v>-1.2589549172303593E-2</c:v>
              </c:pt>
              <c:pt idx="13">
                <c:v>-1.3741829482217027E-2</c:v>
              </c:pt>
              <c:pt idx="14">
                <c:v>-2.1730374028422816E-2</c:v>
              </c:pt>
              <c:pt idx="15">
                <c:v>-1.4798817031455691E-2</c:v>
              </c:pt>
              <c:pt idx="16">
                <c:v>-1.0463337194610789E-2</c:v>
              </c:pt>
              <c:pt idx="17">
                <c:v>-1.0489731678386849E-2</c:v>
              </c:pt>
              <c:pt idx="18">
                <c:v>-2.6569083905709334E-2</c:v>
              </c:pt>
              <c:pt idx="19">
                <c:v>-2.8440180186342534E-2</c:v>
              </c:pt>
              <c:pt idx="20">
                <c:v>-1.0739394993821372E-2</c:v>
              </c:pt>
              <c:pt idx="21">
                <c:v>-7.7466880499160728E-3</c:v>
              </c:pt>
              <c:pt idx="22">
                <c:v>-7.7731444925740467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3764-4DAF-A7A2-561EA47A1C26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01</c:v>
              </c:pt>
              <c:pt idx="1">
                <c:v>46002</c:v>
              </c:pt>
              <c:pt idx="2">
                <c:v>46003</c:v>
              </c:pt>
              <c:pt idx="3">
                <c:v>46006</c:v>
              </c:pt>
              <c:pt idx="4">
                <c:v>46007</c:v>
              </c:pt>
              <c:pt idx="5">
                <c:v>46008</c:v>
              </c:pt>
              <c:pt idx="6">
                <c:v>46009</c:v>
              </c:pt>
              <c:pt idx="7">
                <c:v>46010</c:v>
              </c:pt>
              <c:pt idx="8">
                <c:v>46013</c:v>
              </c:pt>
              <c:pt idx="9">
                <c:v>46014</c:v>
              </c:pt>
              <c:pt idx="10">
                <c:v>46015</c:v>
              </c:pt>
              <c:pt idx="11">
                <c:v>46016</c:v>
              </c:pt>
              <c:pt idx="12">
                <c:v>46017</c:v>
              </c:pt>
              <c:pt idx="13">
                <c:v>46020</c:v>
              </c:pt>
              <c:pt idx="14">
                <c:v>46021</c:v>
              </c:pt>
              <c:pt idx="15">
                <c:v>46022</c:v>
              </c:pt>
              <c:pt idx="16">
                <c:v>46023</c:v>
              </c:pt>
              <c:pt idx="17">
                <c:v>46024</c:v>
              </c:pt>
              <c:pt idx="18">
                <c:v>46027</c:v>
              </c:pt>
              <c:pt idx="19">
                <c:v>46028</c:v>
              </c:pt>
              <c:pt idx="20">
                <c:v>46029</c:v>
              </c:pt>
              <c:pt idx="21">
                <c:v>46030</c:v>
              </c:pt>
              <c:pt idx="22">
                <c:v>46031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6.9676686112407626E-3</c:v>
              </c:pt>
              <c:pt idx="2">
                <c:v>5.0105826405055787E-3</c:v>
              </c:pt>
              <c:pt idx="3">
                <c:v>5.3731115542399177E-3</c:v>
              </c:pt>
              <c:pt idx="4">
                <c:v>9.3780345081913019E-3</c:v>
              </c:pt>
              <c:pt idx="5">
                <c:v>4.6432344882627596E-3</c:v>
              </c:pt>
              <c:pt idx="6">
                <c:v>8.7115541854136946E-3</c:v>
              </c:pt>
              <c:pt idx="7">
                <c:v>2.966682500014528E-3</c:v>
              </c:pt>
              <c:pt idx="8">
                <c:v>1.9979205325217908E-2</c:v>
              </c:pt>
              <c:pt idx="9">
                <c:v>2.3283641780435849E-2</c:v>
              </c:pt>
              <c:pt idx="10">
                <c:v>2.1211301345083422E-2</c:v>
              </c:pt>
              <c:pt idx="11">
                <c:v>1.6237982957272079E-2</c:v>
              </c:pt>
              <c:pt idx="12">
                <c:v>1.6241241034010478E-2</c:v>
              </c:pt>
              <c:pt idx="13">
                <c:v>1.9731252110113839E-2</c:v>
              </c:pt>
              <c:pt idx="14">
                <c:v>-1.9202289776331094E-3</c:v>
              </c:pt>
              <c:pt idx="15">
                <c:v>3.0070011996510271E-3</c:v>
              </c:pt>
              <c:pt idx="16">
                <c:v>2.9797148069679036E-3</c:v>
              </c:pt>
              <c:pt idx="17">
                <c:v>1.1417522669765923E-2</c:v>
              </c:pt>
              <c:pt idx="18">
                <c:v>7.807370013937831E-3</c:v>
              </c:pt>
              <c:pt idx="19">
                <c:v>1.8809963035761879E-2</c:v>
              </c:pt>
              <c:pt idx="20">
                <c:v>3.1282220172952346E-2</c:v>
              </c:pt>
              <c:pt idx="21">
                <c:v>2.8289608812228861E-2</c:v>
              </c:pt>
              <c:pt idx="22">
                <c:v>2.088121744553483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3764-4DAF-A7A2-561EA47A1C26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01</c:v>
              </c:pt>
              <c:pt idx="1">
                <c:v>46002</c:v>
              </c:pt>
              <c:pt idx="2">
                <c:v>46003</c:v>
              </c:pt>
              <c:pt idx="3">
                <c:v>46006</c:v>
              </c:pt>
              <c:pt idx="4">
                <c:v>46007</c:v>
              </c:pt>
              <c:pt idx="5">
                <c:v>46008</c:v>
              </c:pt>
              <c:pt idx="6">
                <c:v>46009</c:v>
              </c:pt>
              <c:pt idx="7">
                <c:v>46010</c:v>
              </c:pt>
              <c:pt idx="8">
                <c:v>46013</c:v>
              </c:pt>
              <c:pt idx="9">
                <c:v>46014</c:v>
              </c:pt>
              <c:pt idx="10">
                <c:v>46015</c:v>
              </c:pt>
              <c:pt idx="11">
                <c:v>46016</c:v>
              </c:pt>
              <c:pt idx="12">
                <c:v>46017</c:v>
              </c:pt>
              <c:pt idx="13">
                <c:v>46020</c:v>
              </c:pt>
              <c:pt idx="14">
                <c:v>46021</c:v>
              </c:pt>
              <c:pt idx="15">
                <c:v>46022</c:v>
              </c:pt>
              <c:pt idx="16">
                <c:v>46023</c:v>
              </c:pt>
              <c:pt idx="17">
                <c:v>46024</c:v>
              </c:pt>
              <c:pt idx="18">
                <c:v>46027</c:v>
              </c:pt>
              <c:pt idx="19">
                <c:v>46028</c:v>
              </c:pt>
              <c:pt idx="20">
                <c:v>46029</c:v>
              </c:pt>
              <c:pt idx="21">
                <c:v>46030</c:v>
              </c:pt>
              <c:pt idx="22">
                <c:v>46031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5.0987374554871678E-3</c:v>
              </c:pt>
              <c:pt idx="2">
                <c:v>4.613143412107501E-3</c:v>
              </c:pt>
              <c:pt idx="3">
                <c:v>-5.1661810726233437E-3</c:v>
              </c:pt>
              <c:pt idx="4">
                <c:v>-1.2328693212474318E-2</c:v>
              </c:pt>
              <c:pt idx="5">
                <c:v>-1.7144167475990124E-2</c:v>
              </c:pt>
              <c:pt idx="6">
                <c:v>-1.338081363979704E-2</c:v>
              </c:pt>
              <c:pt idx="7">
                <c:v>-1.4743174705945883E-2</c:v>
              </c:pt>
              <c:pt idx="8">
                <c:v>-2.3470378763353894E-3</c:v>
              </c:pt>
              <c:pt idx="9">
                <c:v>1.67260170497463E-3</c:v>
              </c:pt>
              <c:pt idx="10">
                <c:v>-1.4567821301392225E-3</c:v>
              </c:pt>
              <c:pt idx="11">
                <c:v>-3.8307974533290379E-3</c:v>
              </c:pt>
              <c:pt idx="12">
                <c:v>-3.8307974533290379E-3</c:v>
              </c:pt>
              <c:pt idx="13">
                <c:v>-4.0466170281644454E-3</c:v>
              </c:pt>
              <c:pt idx="14">
                <c:v>-1.4298046832847744E-2</c:v>
              </c:pt>
              <c:pt idx="15">
                <c:v>-9.0644221430884464E-3</c:v>
              </c:pt>
              <c:pt idx="16">
                <c:v>-6.6499406496169922E-3</c:v>
              </c:pt>
              <c:pt idx="17">
                <c:v>-4.6805870292435658E-3</c:v>
              </c:pt>
              <c:pt idx="18">
                <c:v>-1.2274738318765577E-2</c:v>
              </c:pt>
              <c:pt idx="19">
                <c:v>-1.1236106614870067E-2</c:v>
              </c:pt>
              <c:pt idx="20">
                <c:v>4.6940757526707788E-3</c:v>
              </c:pt>
              <c:pt idx="21">
                <c:v>4.6401208589619269E-3</c:v>
              </c:pt>
              <c:pt idx="22">
                <c:v>2.9810078774146209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F-3764-4DAF-A7A2-561EA47A1C26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6.2663175072360227E-3"/>
                  <c:y val="-7.685198266245338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6001</c:v>
              </c:pt>
              <c:pt idx="1">
                <c:v>46002</c:v>
              </c:pt>
              <c:pt idx="2">
                <c:v>46003</c:v>
              </c:pt>
              <c:pt idx="3">
                <c:v>46006</c:v>
              </c:pt>
              <c:pt idx="4">
                <c:v>46007</c:v>
              </c:pt>
              <c:pt idx="5">
                <c:v>46008</c:v>
              </c:pt>
              <c:pt idx="6">
                <c:v>46009</c:v>
              </c:pt>
              <c:pt idx="7">
                <c:v>46010</c:v>
              </c:pt>
              <c:pt idx="8">
                <c:v>46013</c:v>
              </c:pt>
              <c:pt idx="9">
                <c:v>46014</c:v>
              </c:pt>
              <c:pt idx="10">
                <c:v>46015</c:v>
              </c:pt>
              <c:pt idx="11">
                <c:v>46016</c:v>
              </c:pt>
              <c:pt idx="12">
                <c:v>46017</c:v>
              </c:pt>
              <c:pt idx="13">
                <c:v>46020</c:v>
              </c:pt>
              <c:pt idx="14">
                <c:v>46021</c:v>
              </c:pt>
              <c:pt idx="15">
                <c:v>46022</c:v>
              </c:pt>
              <c:pt idx="16">
                <c:v>46023</c:v>
              </c:pt>
              <c:pt idx="17">
                <c:v>46024</c:v>
              </c:pt>
              <c:pt idx="18">
                <c:v>46027</c:v>
              </c:pt>
              <c:pt idx="19">
                <c:v>46028</c:v>
              </c:pt>
              <c:pt idx="20">
                <c:v>46029</c:v>
              </c:pt>
              <c:pt idx="21">
                <c:v>46030</c:v>
              </c:pt>
              <c:pt idx="22">
                <c:v>46031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4.1808015855219205E-3</c:v>
              </c:pt>
              <c:pt idx="2">
                <c:v>5.4104491106754526E-3</c:v>
              </c:pt>
              <c:pt idx="3">
                <c:v>-6.2422694953381264E-3</c:v>
              </c:pt>
              <c:pt idx="4">
                <c:v>-2.159116389754856E-2</c:v>
              </c:pt>
              <c:pt idx="5">
                <c:v>-1.7027001613008186E-2</c:v>
              </c:pt>
              <c:pt idx="6">
                <c:v>-1.7598426051167793E-2</c:v>
              </c:pt>
              <c:pt idx="7">
                <c:v>-1.0148208692884686E-2</c:v>
              </c:pt>
              <c:pt idx="8">
                <c:v>9.5478513717806024E-4</c:v>
              </c:pt>
              <c:pt idx="9">
                <c:v>3.3417479801232108E-3</c:v>
              </c:pt>
              <c:pt idx="10">
                <c:v>6.9149590238044567E-3</c:v>
              </c:pt>
              <c:pt idx="11">
                <c:v>6.7124288431910095E-3</c:v>
              </c:pt>
              <c:pt idx="12">
                <c:v>1.0770265676197655E-2</c:v>
              </c:pt>
              <c:pt idx="13">
                <c:v>1.3851617709817798E-2</c:v>
              </c:pt>
              <c:pt idx="14">
                <c:v>1.4480907913866803E-2</c:v>
              </c:pt>
              <c:pt idx="15">
                <c:v>1.5811820529326948E-2</c:v>
              </c:pt>
              <c:pt idx="16">
                <c:v>1.6498976499265794E-2</c:v>
              </c:pt>
              <c:pt idx="17">
                <c:v>3.3974437797918311E-2</c:v>
              </c:pt>
              <c:pt idx="18">
                <c:v>4.9619894250312768E-2</c:v>
              </c:pt>
              <c:pt idx="19">
                <c:v>6.1229213531909465E-2</c:v>
              </c:pt>
              <c:pt idx="20">
                <c:v>5.8198494043442794E-2</c:v>
              </c:pt>
              <c:pt idx="21">
                <c:v>5.0769976347368129E-2</c:v>
              </c:pt>
              <c:pt idx="22">
                <c:v>5.051681362160120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3764-4DAF-A7A2-561EA47A1C26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01</c:v>
              </c:pt>
              <c:pt idx="1">
                <c:v>46002</c:v>
              </c:pt>
              <c:pt idx="2">
                <c:v>46003</c:v>
              </c:pt>
              <c:pt idx="3">
                <c:v>46006</c:v>
              </c:pt>
              <c:pt idx="4">
                <c:v>46007</c:v>
              </c:pt>
              <c:pt idx="5">
                <c:v>46008</c:v>
              </c:pt>
              <c:pt idx="6">
                <c:v>46009</c:v>
              </c:pt>
              <c:pt idx="7">
                <c:v>46010</c:v>
              </c:pt>
              <c:pt idx="8">
                <c:v>46013</c:v>
              </c:pt>
              <c:pt idx="9">
                <c:v>46014</c:v>
              </c:pt>
              <c:pt idx="10">
                <c:v>46015</c:v>
              </c:pt>
              <c:pt idx="11">
                <c:v>46016</c:v>
              </c:pt>
              <c:pt idx="12">
                <c:v>46017</c:v>
              </c:pt>
              <c:pt idx="13">
                <c:v>46020</c:v>
              </c:pt>
              <c:pt idx="14">
                <c:v>46021</c:v>
              </c:pt>
              <c:pt idx="15">
                <c:v>46022</c:v>
              </c:pt>
              <c:pt idx="16">
                <c:v>46023</c:v>
              </c:pt>
              <c:pt idx="17">
                <c:v>46024</c:v>
              </c:pt>
              <c:pt idx="18">
                <c:v>46027</c:v>
              </c:pt>
              <c:pt idx="19">
                <c:v>46028</c:v>
              </c:pt>
              <c:pt idx="20">
                <c:v>46029</c:v>
              </c:pt>
              <c:pt idx="21">
                <c:v>46030</c:v>
              </c:pt>
              <c:pt idx="22">
                <c:v>46031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1.2506431313571209E-2</c:v>
              </c:pt>
              <c:pt idx="2">
                <c:v>1.6107966913365246E-2</c:v>
              </c:pt>
              <c:pt idx="3">
                <c:v>1.5039379427712163E-2</c:v>
              </c:pt>
              <c:pt idx="4">
                <c:v>1.1121225313650118E-2</c:v>
              </c:pt>
              <c:pt idx="5">
                <c:v>1.1437843827917904E-2</c:v>
              </c:pt>
              <c:pt idx="6">
                <c:v>1.5435152570546506E-2</c:v>
              </c:pt>
              <c:pt idx="7">
                <c:v>1.6741203941900373E-2</c:v>
              </c:pt>
              <c:pt idx="8">
                <c:v>3.0751573198242843E-2</c:v>
              </c:pt>
              <c:pt idx="9">
                <c:v>3.3561562512367971E-2</c:v>
              </c:pt>
              <c:pt idx="10">
                <c:v>3.5619582855107579E-2</c:v>
              </c:pt>
              <c:pt idx="11">
                <c:v>3.4076067598052706E-2</c:v>
              </c:pt>
              <c:pt idx="12">
                <c:v>3.3482407883800969E-2</c:v>
              </c:pt>
              <c:pt idx="13">
                <c:v>2.6556377884196847E-2</c:v>
              </c:pt>
              <c:pt idx="14">
                <c:v>2.6041872798511889E-2</c:v>
              </c:pt>
              <c:pt idx="15">
                <c:v>2.5883563541378107E-2</c:v>
              </c:pt>
              <c:pt idx="16">
                <c:v>2.6952151027031412E-2</c:v>
              </c:pt>
              <c:pt idx="17">
                <c:v>3.5302964340839793E-2</c:v>
              </c:pt>
              <c:pt idx="18">
                <c:v>3.652986108362688E-2</c:v>
              </c:pt>
              <c:pt idx="19">
                <c:v>4.7769818340127612E-2</c:v>
              </c:pt>
              <c:pt idx="20">
                <c:v>5.1490085882772041E-2</c:v>
              </c:pt>
              <c:pt idx="21">
                <c:v>4.5474334111687442E-2</c:v>
              </c:pt>
              <c:pt idx="22">
                <c:v>4.959037479716621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3764-4DAF-A7A2-561EA47A1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6357654563305173E-2"/>
          <c:y val="0.91291247783362084"/>
          <c:w val="0.97352643490153401"/>
          <c:h val="8.05283674934660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33744942039E-2"/>
          <c:y val="0.11650478249635468"/>
          <c:w val="0.89260548562217612"/>
          <c:h val="0.65102009235922953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36</c:v>
              </c:pt>
              <c:pt idx="1">
                <c:v>45937</c:v>
              </c:pt>
              <c:pt idx="2">
                <c:v>45938</c:v>
              </c:pt>
              <c:pt idx="3">
                <c:v>45939</c:v>
              </c:pt>
              <c:pt idx="4">
                <c:v>45940</c:v>
              </c:pt>
              <c:pt idx="5">
                <c:v>45943</c:v>
              </c:pt>
              <c:pt idx="6">
                <c:v>45944</c:v>
              </c:pt>
              <c:pt idx="7">
                <c:v>45945</c:v>
              </c:pt>
              <c:pt idx="8">
                <c:v>45946</c:v>
              </c:pt>
              <c:pt idx="9">
                <c:v>45947</c:v>
              </c:pt>
              <c:pt idx="10">
                <c:v>45950</c:v>
              </c:pt>
              <c:pt idx="11">
                <c:v>45951</c:v>
              </c:pt>
              <c:pt idx="12">
                <c:v>45952</c:v>
              </c:pt>
              <c:pt idx="13">
                <c:v>45953</c:v>
              </c:pt>
              <c:pt idx="14">
                <c:v>45954</c:v>
              </c:pt>
              <c:pt idx="15">
                <c:v>45957</c:v>
              </c:pt>
              <c:pt idx="16">
                <c:v>45958</c:v>
              </c:pt>
              <c:pt idx="17">
                <c:v>45959</c:v>
              </c:pt>
              <c:pt idx="18">
                <c:v>45960</c:v>
              </c:pt>
              <c:pt idx="19">
                <c:v>45961</c:v>
              </c:pt>
              <c:pt idx="20">
                <c:v>45964</c:v>
              </c:pt>
              <c:pt idx="21">
                <c:v>45965</c:v>
              </c:pt>
              <c:pt idx="22">
                <c:v>45966</c:v>
              </c:pt>
              <c:pt idx="23">
                <c:v>45967</c:v>
              </c:pt>
              <c:pt idx="24">
                <c:v>45968</c:v>
              </c:pt>
              <c:pt idx="25">
                <c:v>45971</c:v>
              </c:pt>
              <c:pt idx="26">
                <c:v>45972</c:v>
              </c:pt>
              <c:pt idx="27">
                <c:v>45973</c:v>
              </c:pt>
              <c:pt idx="28">
                <c:v>45974</c:v>
              </c:pt>
              <c:pt idx="29">
                <c:v>45975</c:v>
              </c:pt>
              <c:pt idx="30">
                <c:v>45978</c:v>
              </c:pt>
              <c:pt idx="31">
                <c:v>45979</c:v>
              </c:pt>
              <c:pt idx="32">
                <c:v>45980</c:v>
              </c:pt>
              <c:pt idx="33">
                <c:v>45981</c:v>
              </c:pt>
              <c:pt idx="34">
                <c:v>45982</c:v>
              </c:pt>
              <c:pt idx="35">
                <c:v>45985</c:v>
              </c:pt>
              <c:pt idx="36">
                <c:v>45986</c:v>
              </c:pt>
              <c:pt idx="37">
                <c:v>45987</c:v>
              </c:pt>
              <c:pt idx="38">
                <c:v>45988</c:v>
              </c:pt>
              <c:pt idx="39">
                <c:v>45989</c:v>
              </c:pt>
              <c:pt idx="40">
                <c:v>45992</c:v>
              </c:pt>
              <c:pt idx="41">
                <c:v>45993</c:v>
              </c:pt>
              <c:pt idx="42">
                <c:v>45994</c:v>
              </c:pt>
              <c:pt idx="43">
                <c:v>45995</c:v>
              </c:pt>
              <c:pt idx="44">
                <c:v>45996</c:v>
              </c:pt>
              <c:pt idx="45">
                <c:v>45999</c:v>
              </c:pt>
              <c:pt idx="46">
                <c:v>46000</c:v>
              </c:pt>
              <c:pt idx="47">
                <c:v>46001</c:v>
              </c:pt>
              <c:pt idx="48">
                <c:v>46002</c:v>
              </c:pt>
              <c:pt idx="49">
                <c:v>46003</c:v>
              </c:pt>
              <c:pt idx="50">
                <c:v>46006</c:v>
              </c:pt>
              <c:pt idx="51">
                <c:v>46007</c:v>
              </c:pt>
              <c:pt idx="52">
                <c:v>46008</c:v>
              </c:pt>
              <c:pt idx="53">
                <c:v>46009</c:v>
              </c:pt>
              <c:pt idx="54">
                <c:v>46010</c:v>
              </c:pt>
              <c:pt idx="55">
                <c:v>46013</c:v>
              </c:pt>
              <c:pt idx="56">
                <c:v>46014</c:v>
              </c:pt>
              <c:pt idx="57">
                <c:v>46015</c:v>
              </c:pt>
              <c:pt idx="58">
                <c:v>46016</c:v>
              </c:pt>
              <c:pt idx="59">
                <c:v>46017</c:v>
              </c:pt>
              <c:pt idx="60">
                <c:v>46020</c:v>
              </c:pt>
              <c:pt idx="61">
                <c:v>46021</c:v>
              </c:pt>
              <c:pt idx="62">
                <c:v>46022</c:v>
              </c:pt>
              <c:pt idx="63">
                <c:v>46023</c:v>
              </c:pt>
              <c:pt idx="64">
                <c:v>46024</c:v>
              </c:pt>
              <c:pt idx="65">
                <c:v>46027</c:v>
              </c:pt>
              <c:pt idx="66">
                <c:v>46028</c:v>
              </c:pt>
              <c:pt idx="67">
                <c:v>46029</c:v>
              </c:pt>
              <c:pt idx="68">
                <c:v>46030</c:v>
              </c:pt>
              <c:pt idx="69">
                <c:v>46031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2.0238168692540137E-3</c:v>
              </c:pt>
              <c:pt idx="2">
                <c:v>1.6042450792874696E-4</c:v>
              </c:pt>
              <c:pt idx="3">
                <c:v>1.2661195779601453E-2</c:v>
              </c:pt>
              <c:pt idx="4">
                <c:v>1.2661195779601453E-2</c:v>
              </c:pt>
              <c:pt idx="5">
                <c:v>1.5425433454681059E-3</c:v>
              </c:pt>
              <c:pt idx="6">
                <c:v>1.0662059603874896E-2</c:v>
              </c:pt>
              <c:pt idx="7">
                <c:v>1.1019929660023298E-2</c:v>
              </c:pt>
              <c:pt idx="8">
                <c:v>1.4524588140926831E-2</c:v>
              </c:pt>
              <c:pt idx="9">
                <c:v>1.438884432652543E-2</c:v>
              </c:pt>
              <c:pt idx="10">
                <c:v>2.6050472018263715E-2</c:v>
              </c:pt>
              <c:pt idx="11">
                <c:v>4.2315049052878306E-2</c:v>
              </c:pt>
              <c:pt idx="12">
                <c:v>3.4651693712593135E-2</c:v>
              </c:pt>
              <c:pt idx="13">
                <c:v>2.6741531437033395E-2</c:v>
              </c:pt>
              <c:pt idx="14">
                <c:v>2.6741531437033395E-2</c:v>
              </c:pt>
              <c:pt idx="15">
                <c:v>4.1278459924723787E-2</c:v>
              </c:pt>
              <c:pt idx="16">
                <c:v>6.0393657061763362E-2</c:v>
              </c:pt>
              <c:pt idx="17">
                <c:v>6.9945085456901257E-2</c:v>
              </c:pt>
              <c:pt idx="18">
                <c:v>7.5337816992657514E-2</c:v>
              </c:pt>
              <c:pt idx="19">
                <c:v>7.5202073178256335E-2</c:v>
              </c:pt>
              <c:pt idx="20">
                <c:v>9.0244955883260314E-2</c:v>
              </c:pt>
              <c:pt idx="21">
                <c:v>7.6164620225828372E-2</c:v>
              </c:pt>
              <c:pt idx="22">
                <c:v>6.645276732276173E-2</c:v>
              </c:pt>
              <c:pt idx="23">
                <c:v>6.2824705374221024E-2</c:v>
              </c:pt>
              <c:pt idx="24">
                <c:v>6.2824705374221024E-2</c:v>
              </c:pt>
              <c:pt idx="25">
                <c:v>9.0639846979700067E-2</c:v>
              </c:pt>
              <c:pt idx="26">
                <c:v>9.7241932498303152E-2</c:v>
              </c:pt>
              <c:pt idx="27">
                <c:v>9.8241500586166541E-2</c:v>
              </c:pt>
              <c:pt idx="28">
                <c:v>9.6378108224841164E-2</c:v>
              </c:pt>
              <c:pt idx="29">
                <c:v>9.6378108224841164E-2</c:v>
              </c:pt>
              <c:pt idx="30">
                <c:v>7.3314000123403389E-2</c:v>
              </c:pt>
              <c:pt idx="31">
                <c:v>6.9019559449620571E-2</c:v>
              </c:pt>
              <c:pt idx="32">
                <c:v>7.2055284753501647E-2</c:v>
              </c:pt>
              <c:pt idx="33">
                <c:v>7.8459924723884633E-2</c:v>
              </c:pt>
              <c:pt idx="34">
                <c:v>7.8459924723884633E-2</c:v>
              </c:pt>
              <c:pt idx="35">
                <c:v>7.8472265070648417E-2</c:v>
              </c:pt>
              <c:pt idx="36">
                <c:v>7.6473128894922082E-2</c:v>
              </c:pt>
              <c:pt idx="37">
                <c:v>7.6473128894922082E-2</c:v>
              </c:pt>
              <c:pt idx="38">
                <c:v>7.6473128894922082E-2</c:v>
              </c:pt>
              <c:pt idx="39">
                <c:v>7.6473128894922082E-2</c:v>
              </c:pt>
              <c:pt idx="40">
                <c:v>9.1182822237304784E-2</c:v>
              </c:pt>
              <c:pt idx="41">
                <c:v>0.10490528783858832</c:v>
              </c:pt>
              <c:pt idx="42">
                <c:v>0.11557968778922678</c:v>
              </c:pt>
              <c:pt idx="43">
                <c:v>0.11888690072191022</c:v>
              </c:pt>
              <c:pt idx="44">
                <c:v>0.11888690072191022</c:v>
              </c:pt>
              <c:pt idx="45">
                <c:v>0.11565372986980926</c:v>
              </c:pt>
              <c:pt idx="46">
                <c:v>0.1275128031097672</c:v>
              </c:pt>
              <c:pt idx="47">
                <c:v>0.12328006416980308</c:v>
              </c:pt>
              <c:pt idx="48">
                <c:v>0.12293453446041824</c:v>
              </c:pt>
              <c:pt idx="49">
                <c:v>0.12293453446041824</c:v>
              </c:pt>
              <c:pt idx="50">
                <c:v>0.12863577466526821</c:v>
              </c:pt>
              <c:pt idx="51">
                <c:v>0.11503671253162207</c:v>
              </c:pt>
              <c:pt idx="52">
                <c:v>0.11809711852903049</c:v>
              </c:pt>
              <c:pt idx="53">
                <c:v>0.11835626581106928</c:v>
              </c:pt>
              <c:pt idx="54">
                <c:v>0.11835626581106928</c:v>
              </c:pt>
              <c:pt idx="55">
                <c:v>0.11645585240945278</c:v>
              </c:pt>
              <c:pt idx="56">
                <c:v>0.11650521379650769</c:v>
              </c:pt>
              <c:pt idx="57">
                <c:v>0.1150860739186772</c:v>
              </c:pt>
              <c:pt idx="58">
                <c:v>0.11976306534213599</c:v>
              </c:pt>
              <c:pt idx="59">
                <c:v>0.11976306534213599</c:v>
              </c:pt>
              <c:pt idx="60">
                <c:v>0.1039921021780712</c:v>
              </c:pt>
              <c:pt idx="61">
                <c:v>9.4206207194422298E-2</c:v>
              </c:pt>
              <c:pt idx="62">
                <c:v>9.2737705929536673E-2</c:v>
              </c:pt>
              <c:pt idx="63">
                <c:v>9.8192139199111406E-2</c:v>
              </c:pt>
              <c:pt idx="64">
                <c:v>9.8192139199111406E-2</c:v>
              </c:pt>
              <c:pt idx="65">
                <c:v>0.12161411735669758</c:v>
              </c:pt>
              <c:pt idx="66">
                <c:v>0.12529154069229342</c:v>
              </c:pt>
              <c:pt idx="67">
                <c:v>0.14128463009810566</c:v>
              </c:pt>
              <c:pt idx="68">
                <c:v>0.14155611772690802</c:v>
              </c:pt>
              <c:pt idx="69">
                <c:v>0.141556117726908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290-4E15-B29F-1C9136BADA93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36</c:v>
              </c:pt>
              <c:pt idx="1">
                <c:v>45937</c:v>
              </c:pt>
              <c:pt idx="2">
                <c:v>45938</c:v>
              </c:pt>
              <c:pt idx="3">
                <c:v>45939</c:v>
              </c:pt>
              <c:pt idx="4">
                <c:v>45940</c:v>
              </c:pt>
              <c:pt idx="5">
                <c:v>45943</c:v>
              </c:pt>
              <c:pt idx="6">
                <c:v>45944</c:v>
              </c:pt>
              <c:pt idx="7">
                <c:v>45945</c:v>
              </c:pt>
              <c:pt idx="8">
                <c:v>45946</c:v>
              </c:pt>
              <c:pt idx="9">
                <c:v>45947</c:v>
              </c:pt>
              <c:pt idx="10">
                <c:v>45950</c:v>
              </c:pt>
              <c:pt idx="11">
                <c:v>45951</c:v>
              </c:pt>
              <c:pt idx="12">
                <c:v>45952</c:v>
              </c:pt>
              <c:pt idx="13">
                <c:v>45953</c:v>
              </c:pt>
              <c:pt idx="14">
                <c:v>45954</c:v>
              </c:pt>
              <c:pt idx="15">
                <c:v>45957</c:v>
              </c:pt>
              <c:pt idx="16">
                <c:v>45958</c:v>
              </c:pt>
              <c:pt idx="17">
                <c:v>45959</c:v>
              </c:pt>
              <c:pt idx="18">
                <c:v>45960</c:v>
              </c:pt>
              <c:pt idx="19">
                <c:v>45961</c:v>
              </c:pt>
              <c:pt idx="20">
                <c:v>45964</c:v>
              </c:pt>
              <c:pt idx="21">
                <c:v>45965</c:v>
              </c:pt>
              <c:pt idx="22">
                <c:v>45966</c:v>
              </c:pt>
              <c:pt idx="23">
                <c:v>45967</c:v>
              </c:pt>
              <c:pt idx="24">
                <c:v>45968</c:v>
              </c:pt>
              <c:pt idx="25">
                <c:v>45971</c:v>
              </c:pt>
              <c:pt idx="26">
                <c:v>45972</c:v>
              </c:pt>
              <c:pt idx="27">
                <c:v>45973</c:v>
              </c:pt>
              <c:pt idx="28">
                <c:v>45974</c:v>
              </c:pt>
              <c:pt idx="29">
                <c:v>45975</c:v>
              </c:pt>
              <c:pt idx="30">
                <c:v>45978</c:v>
              </c:pt>
              <c:pt idx="31">
                <c:v>45979</c:v>
              </c:pt>
              <c:pt idx="32">
                <c:v>45980</c:v>
              </c:pt>
              <c:pt idx="33">
                <c:v>45981</c:v>
              </c:pt>
              <c:pt idx="34">
                <c:v>45982</c:v>
              </c:pt>
              <c:pt idx="35">
                <c:v>45985</c:v>
              </c:pt>
              <c:pt idx="36">
                <c:v>45986</c:v>
              </c:pt>
              <c:pt idx="37">
                <c:v>45987</c:v>
              </c:pt>
              <c:pt idx="38">
                <c:v>45988</c:v>
              </c:pt>
              <c:pt idx="39">
                <c:v>45989</c:v>
              </c:pt>
              <c:pt idx="40">
                <c:v>45992</c:v>
              </c:pt>
              <c:pt idx="41">
                <c:v>45993</c:v>
              </c:pt>
              <c:pt idx="42">
                <c:v>45994</c:v>
              </c:pt>
              <c:pt idx="43">
                <c:v>45995</c:v>
              </c:pt>
              <c:pt idx="44">
                <c:v>45996</c:v>
              </c:pt>
              <c:pt idx="45">
                <c:v>45999</c:v>
              </c:pt>
              <c:pt idx="46">
                <c:v>46000</c:v>
              </c:pt>
              <c:pt idx="47">
                <c:v>46001</c:v>
              </c:pt>
              <c:pt idx="48">
                <c:v>46002</c:v>
              </c:pt>
              <c:pt idx="49">
                <c:v>46003</c:v>
              </c:pt>
              <c:pt idx="50">
                <c:v>46006</c:v>
              </c:pt>
              <c:pt idx="51">
                <c:v>46007</c:v>
              </c:pt>
              <c:pt idx="52">
                <c:v>46008</c:v>
              </c:pt>
              <c:pt idx="53">
                <c:v>46009</c:v>
              </c:pt>
              <c:pt idx="54">
                <c:v>46010</c:v>
              </c:pt>
              <c:pt idx="55">
                <c:v>46013</c:v>
              </c:pt>
              <c:pt idx="56">
                <c:v>46014</c:v>
              </c:pt>
              <c:pt idx="57">
                <c:v>46015</c:v>
              </c:pt>
              <c:pt idx="58">
                <c:v>46016</c:v>
              </c:pt>
              <c:pt idx="59">
                <c:v>46017</c:v>
              </c:pt>
              <c:pt idx="60">
                <c:v>46020</c:v>
              </c:pt>
              <c:pt idx="61">
                <c:v>46021</c:v>
              </c:pt>
              <c:pt idx="62">
                <c:v>46022</c:v>
              </c:pt>
              <c:pt idx="63">
                <c:v>46023</c:v>
              </c:pt>
              <c:pt idx="64">
                <c:v>46024</c:v>
              </c:pt>
              <c:pt idx="65">
                <c:v>46027</c:v>
              </c:pt>
              <c:pt idx="66">
                <c:v>46028</c:v>
              </c:pt>
              <c:pt idx="67">
                <c:v>46029</c:v>
              </c:pt>
              <c:pt idx="68">
                <c:v>46030</c:v>
              </c:pt>
              <c:pt idx="69">
                <c:v>46031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1041387168577721E-3</c:v>
              </c:pt>
              <c:pt idx="2">
                <c:v>-2.8749385154069884E-3</c:v>
              </c:pt>
              <c:pt idx="3">
                <c:v>-1.3065850012734859E-2</c:v>
              </c:pt>
              <c:pt idx="4">
                <c:v>-1.3065850012734859E-2</c:v>
              </c:pt>
              <c:pt idx="5">
                <c:v>-4.7071549080990316E-4</c:v>
              </c:pt>
              <c:pt idx="6">
                <c:v>6.6316321897808006E-3</c:v>
              </c:pt>
              <c:pt idx="7">
                <c:v>2.8418801768232083E-2</c:v>
              </c:pt>
              <c:pt idx="8">
                <c:v>2.0314857691386745E-2</c:v>
              </c:pt>
              <c:pt idx="9">
                <c:v>2.0314857691386745E-2</c:v>
              </c:pt>
              <c:pt idx="10">
                <c:v>2.9426490864703281E-2</c:v>
              </c:pt>
              <c:pt idx="11">
                <c:v>3.985066574173679E-2</c:v>
              </c:pt>
              <c:pt idx="12">
                <c:v>4.6784811377073243E-2</c:v>
              </c:pt>
              <c:pt idx="13">
                <c:v>5.3458983670149118E-2</c:v>
              </c:pt>
              <c:pt idx="14">
                <c:v>5.3458983670149118E-2</c:v>
              </c:pt>
              <c:pt idx="15">
                <c:v>6.7392499472600731E-2</c:v>
              </c:pt>
              <c:pt idx="16">
                <c:v>7.7490279695195285E-2</c:v>
              </c:pt>
              <c:pt idx="17">
                <c:v>8.6874071611204862E-2</c:v>
              </c:pt>
              <c:pt idx="18">
                <c:v>8.4558954327269564E-2</c:v>
              </c:pt>
              <c:pt idx="19">
                <c:v>8.4558954327269564E-2</c:v>
              </c:pt>
              <c:pt idx="20">
                <c:v>6.9804773565340428E-2</c:v>
              </c:pt>
              <c:pt idx="21">
                <c:v>8.5428904879567558E-2</c:v>
              </c:pt>
              <c:pt idx="22">
                <c:v>8.2647260836220982E-2</c:v>
              </c:pt>
              <c:pt idx="23">
                <c:v>7.8263780627106483E-2</c:v>
              </c:pt>
              <c:pt idx="24">
                <c:v>7.8263780627106483E-2</c:v>
              </c:pt>
              <c:pt idx="25">
                <c:v>8.2034346074293829E-2</c:v>
              </c:pt>
              <c:pt idx="26">
                <c:v>8.0688185721169425E-2</c:v>
              </c:pt>
              <c:pt idx="27">
                <c:v>8.3196311044096305E-2</c:v>
              </c:pt>
              <c:pt idx="28">
                <c:v>7.4816726681577128E-2</c:v>
              </c:pt>
              <c:pt idx="29">
                <c:v>7.4816726681577128E-2</c:v>
              </c:pt>
              <c:pt idx="30">
                <c:v>5.6337566925864113E-2</c:v>
              </c:pt>
              <c:pt idx="31">
                <c:v>5.1102196668664002E-2</c:v>
              </c:pt>
              <c:pt idx="32">
                <c:v>5.5138338566346423E-2</c:v>
              </c:pt>
              <c:pt idx="33">
                <c:v>4.6328566049276709E-2</c:v>
              </c:pt>
              <c:pt idx="34">
                <c:v>4.6328566049276709E-2</c:v>
              </c:pt>
              <c:pt idx="35">
                <c:v>5.1973996790670274E-2</c:v>
              </c:pt>
              <c:pt idx="36">
                <c:v>4.8035773289319517E-2</c:v>
              </c:pt>
              <c:pt idx="37">
                <c:v>5.9482325022273574E-2</c:v>
              </c:pt>
              <c:pt idx="38">
                <c:v>6.1234193930865599E-2</c:v>
              </c:pt>
              <c:pt idx="39">
                <c:v>6.1234193930865599E-2</c:v>
              </c:pt>
              <c:pt idx="40">
                <c:v>6.9113088893475449E-2</c:v>
              </c:pt>
              <c:pt idx="41">
                <c:v>5.8458642587735143E-2</c:v>
              </c:pt>
              <c:pt idx="42">
                <c:v>5.8477192683929147E-2</c:v>
              </c:pt>
              <c:pt idx="43">
                <c:v>6.0663057684706478E-2</c:v>
              </c:pt>
              <c:pt idx="44">
                <c:v>6.0663057684706478E-2</c:v>
              </c:pt>
              <c:pt idx="45">
                <c:v>7.526889207619325E-2</c:v>
              </c:pt>
              <c:pt idx="46">
                <c:v>6.7816322931389506E-2</c:v>
              </c:pt>
              <c:pt idx="47">
                <c:v>6.9380786909224224E-2</c:v>
              </c:pt>
              <c:pt idx="48">
                <c:v>7.1316579205592534E-2</c:v>
              </c:pt>
              <c:pt idx="49">
                <c:v>7.1316579205592534E-2</c:v>
              </c:pt>
              <c:pt idx="50">
                <c:v>7.4742526296801337E-2</c:v>
              </c:pt>
              <c:pt idx="51">
                <c:v>7.955064595134087E-2</c:v>
              </c:pt>
              <c:pt idx="52">
                <c:v>8.9173249956181477E-2</c:v>
              </c:pt>
              <c:pt idx="53">
                <c:v>8.5614569038834132E-2</c:v>
              </c:pt>
              <c:pt idx="54">
                <c:v>8.5614569038834132E-2</c:v>
              </c:pt>
              <c:pt idx="55">
                <c:v>7.7983407618943401E-2</c:v>
              </c:pt>
              <c:pt idx="56">
                <c:v>8.0043229883998146E-2</c:v>
              </c:pt>
              <c:pt idx="57">
                <c:v>8.1378945608180375E-2</c:v>
              </c:pt>
              <c:pt idx="58">
                <c:v>8.2369335787966236E-2</c:v>
              </c:pt>
              <c:pt idx="59">
                <c:v>8.2369335787966236E-2</c:v>
              </c:pt>
              <c:pt idx="60">
                <c:v>7.9442010930521834E-2</c:v>
              </c:pt>
              <c:pt idx="61">
                <c:v>7.5200131602324749E-2</c:v>
              </c:pt>
              <c:pt idx="62">
                <c:v>7.8442155305757266E-2</c:v>
              </c:pt>
              <c:pt idx="63">
                <c:v>7.8442155305757266E-2</c:v>
              </c:pt>
              <c:pt idx="64">
                <c:v>7.8442155305757266E-2</c:v>
              </c:pt>
              <c:pt idx="65">
                <c:v>7.5953178469224225E-2</c:v>
              </c:pt>
              <c:pt idx="66">
                <c:v>7.5383402200792204E-2</c:v>
              </c:pt>
              <c:pt idx="67">
                <c:v>7.3984637909194184E-2</c:v>
              </c:pt>
              <c:pt idx="68">
                <c:v>6.8342960706326839E-2</c:v>
              </c:pt>
              <c:pt idx="69">
                <c:v>6.834296070632683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290-4E15-B29F-1C9136BADA93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36</c:v>
              </c:pt>
              <c:pt idx="1">
                <c:v>45937</c:v>
              </c:pt>
              <c:pt idx="2">
                <c:v>45938</c:v>
              </c:pt>
              <c:pt idx="3">
                <c:v>45939</c:v>
              </c:pt>
              <c:pt idx="4">
                <c:v>45940</c:v>
              </c:pt>
              <c:pt idx="5">
                <c:v>45943</c:v>
              </c:pt>
              <c:pt idx="6">
                <c:v>45944</c:v>
              </c:pt>
              <c:pt idx="7">
                <c:v>45945</c:v>
              </c:pt>
              <c:pt idx="8">
                <c:v>45946</c:v>
              </c:pt>
              <c:pt idx="9">
                <c:v>45947</c:v>
              </c:pt>
              <c:pt idx="10">
                <c:v>45950</c:v>
              </c:pt>
              <c:pt idx="11">
                <c:v>45951</c:v>
              </c:pt>
              <c:pt idx="12">
                <c:v>45952</c:v>
              </c:pt>
              <c:pt idx="13">
                <c:v>45953</c:v>
              </c:pt>
              <c:pt idx="14">
                <c:v>45954</c:v>
              </c:pt>
              <c:pt idx="15">
                <c:v>45957</c:v>
              </c:pt>
              <c:pt idx="16">
                <c:v>45958</c:v>
              </c:pt>
              <c:pt idx="17">
                <c:v>45959</c:v>
              </c:pt>
              <c:pt idx="18">
                <c:v>45960</c:v>
              </c:pt>
              <c:pt idx="19">
                <c:v>45961</c:v>
              </c:pt>
              <c:pt idx="20">
                <c:v>45964</c:v>
              </c:pt>
              <c:pt idx="21">
                <c:v>45965</c:v>
              </c:pt>
              <c:pt idx="22">
                <c:v>45966</c:v>
              </c:pt>
              <c:pt idx="23">
                <c:v>45967</c:v>
              </c:pt>
              <c:pt idx="24">
                <c:v>45968</c:v>
              </c:pt>
              <c:pt idx="25">
                <c:v>45971</c:v>
              </c:pt>
              <c:pt idx="26">
                <c:v>45972</c:v>
              </c:pt>
              <c:pt idx="27">
                <c:v>45973</c:v>
              </c:pt>
              <c:pt idx="28">
                <c:v>45974</c:v>
              </c:pt>
              <c:pt idx="29">
                <c:v>45975</c:v>
              </c:pt>
              <c:pt idx="30">
                <c:v>45978</c:v>
              </c:pt>
              <c:pt idx="31">
                <c:v>45979</c:v>
              </c:pt>
              <c:pt idx="32">
                <c:v>45980</c:v>
              </c:pt>
              <c:pt idx="33">
                <c:v>45981</c:v>
              </c:pt>
              <c:pt idx="34">
                <c:v>45982</c:v>
              </c:pt>
              <c:pt idx="35">
                <c:v>45985</c:v>
              </c:pt>
              <c:pt idx="36">
                <c:v>45986</c:v>
              </c:pt>
              <c:pt idx="37">
                <c:v>45987</c:v>
              </c:pt>
              <c:pt idx="38">
                <c:v>45988</c:v>
              </c:pt>
              <c:pt idx="39">
                <c:v>45989</c:v>
              </c:pt>
              <c:pt idx="40">
                <c:v>45992</c:v>
              </c:pt>
              <c:pt idx="41">
                <c:v>45993</c:v>
              </c:pt>
              <c:pt idx="42">
                <c:v>45994</c:v>
              </c:pt>
              <c:pt idx="43">
                <c:v>45995</c:v>
              </c:pt>
              <c:pt idx="44">
                <c:v>45996</c:v>
              </c:pt>
              <c:pt idx="45">
                <c:v>45999</c:v>
              </c:pt>
              <c:pt idx="46">
                <c:v>46000</c:v>
              </c:pt>
              <c:pt idx="47">
                <c:v>46001</c:v>
              </c:pt>
              <c:pt idx="48">
                <c:v>46002</c:v>
              </c:pt>
              <c:pt idx="49">
                <c:v>46003</c:v>
              </c:pt>
              <c:pt idx="50">
                <c:v>46006</c:v>
              </c:pt>
              <c:pt idx="51">
                <c:v>46007</c:v>
              </c:pt>
              <c:pt idx="52">
                <c:v>46008</c:v>
              </c:pt>
              <c:pt idx="53">
                <c:v>46009</c:v>
              </c:pt>
              <c:pt idx="54">
                <c:v>46010</c:v>
              </c:pt>
              <c:pt idx="55">
                <c:v>46013</c:v>
              </c:pt>
              <c:pt idx="56">
                <c:v>46014</c:v>
              </c:pt>
              <c:pt idx="57">
                <c:v>46015</c:v>
              </c:pt>
              <c:pt idx="58">
                <c:v>46016</c:v>
              </c:pt>
              <c:pt idx="59">
                <c:v>46017</c:v>
              </c:pt>
              <c:pt idx="60">
                <c:v>46020</c:v>
              </c:pt>
              <c:pt idx="61">
                <c:v>46021</c:v>
              </c:pt>
              <c:pt idx="62">
                <c:v>46022</c:v>
              </c:pt>
              <c:pt idx="63">
                <c:v>46023</c:v>
              </c:pt>
              <c:pt idx="64">
                <c:v>46024</c:v>
              </c:pt>
              <c:pt idx="65">
                <c:v>46027</c:v>
              </c:pt>
              <c:pt idx="66">
                <c:v>46028</c:v>
              </c:pt>
              <c:pt idx="67">
                <c:v>46029</c:v>
              </c:pt>
              <c:pt idx="68">
                <c:v>46030</c:v>
              </c:pt>
              <c:pt idx="69">
                <c:v>46031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6.1866329849440405E-3</c:v>
              </c:pt>
              <c:pt idx="2">
                <c:v>2.4771865783150826E-3</c:v>
              </c:pt>
              <c:pt idx="3">
                <c:v>-3.0738528061904358E-3</c:v>
              </c:pt>
              <c:pt idx="4">
                <c:v>-3.0738528061904358E-3</c:v>
              </c:pt>
              <c:pt idx="5">
                <c:v>1.1848549828703536E-3</c:v>
              </c:pt>
              <c:pt idx="6">
                <c:v>7.2474901406498482E-3</c:v>
              </c:pt>
              <c:pt idx="7">
                <c:v>-7.3950178838200209E-4</c:v>
              </c:pt>
              <c:pt idx="8">
                <c:v>3.2620132740270869E-3</c:v>
              </c:pt>
              <c:pt idx="9">
                <c:v>3.2620132740270869E-3</c:v>
              </c:pt>
              <c:pt idx="10">
                <c:v>4.9532395410705199E-3</c:v>
              </c:pt>
              <c:pt idx="11">
                <c:v>5.5819131578325187E-3</c:v>
              </c:pt>
              <c:pt idx="12">
                <c:v>3.0015577060691356E-3</c:v>
              </c:pt>
              <c:pt idx="13">
                <c:v>5.3977942759038111E-3</c:v>
              </c:pt>
              <c:pt idx="14">
                <c:v>5.3977942759038111E-3</c:v>
              </c:pt>
              <c:pt idx="15">
                <c:v>-1.0532372876399521E-3</c:v>
              </c:pt>
              <c:pt idx="16">
                <c:v>2.981172341049998E-3</c:v>
              </c:pt>
              <c:pt idx="17">
                <c:v>1.1461287038498025E-2</c:v>
              </c:pt>
              <c:pt idx="18">
                <c:v>1.4505892563251077E-2</c:v>
              </c:pt>
              <c:pt idx="19">
                <c:v>1.4505892563251077E-2</c:v>
              </c:pt>
              <c:pt idx="20">
                <c:v>8.395852560028283E-3</c:v>
              </c:pt>
              <c:pt idx="21">
                <c:v>4.0490874858050141E-3</c:v>
              </c:pt>
              <c:pt idx="22">
                <c:v>8.1548360345351512E-4</c:v>
              </c:pt>
              <c:pt idx="23">
                <c:v>-1.582300598058195E-3</c:v>
              </c:pt>
              <c:pt idx="24">
                <c:v>-1.582300598058195E-3</c:v>
              </c:pt>
              <c:pt idx="25">
                <c:v>-5.7934556787762048E-3</c:v>
              </c:pt>
              <c:pt idx="26">
                <c:v>-1.8684941679825151E-4</c:v>
              </c:pt>
              <c:pt idx="27">
                <c:v>-4.9700269088790439E-3</c:v>
              </c:pt>
              <c:pt idx="28">
                <c:v>-3.9158531562114574E-3</c:v>
              </c:pt>
              <c:pt idx="29">
                <c:v>-3.9158531562114574E-3</c:v>
              </c:pt>
              <c:pt idx="30">
                <c:v>-6.0028492589200289E-3</c:v>
              </c:pt>
              <c:pt idx="31">
                <c:v>-1.2479175235732387E-2</c:v>
              </c:pt>
              <c:pt idx="32">
                <c:v>-8.7093416211211361E-3</c:v>
              </c:pt>
              <c:pt idx="33">
                <c:v>-8.1440913305360629E-3</c:v>
              </c:pt>
              <c:pt idx="34">
                <c:v>-8.1440913305360629E-3</c:v>
              </c:pt>
              <c:pt idx="35">
                <c:v>-8.9019971210896331E-3</c:v>
              </c:pt>
              <c:pt idx="36">
                <c:v>-4.397206037861312E-3</c:v>
              </c:pt>
              <c:pt idx="37">
                <c:v>-4.1529858162219213E-3</c:v>
              </c:pt>
              <c:pt idx="38">
                <c:v>-5.733482486911301E-3</c:v>
              </c:pt>
              <c:pt idx="39">
                <c:v>-5.733482486911301E-3</c:v>
              </c:pt>
              <c:pt idx="40">
                <c:v>-8.4596800447958032E-3</c:v>
              </c:pt>
              <c:pt idx="41">
                <c:v>-9.5422434740857209E-3</c:v>
              </c:pt>
              <c:pt idx="42">
                <c:v>-2.7630647073872971E-3</c:v>
              </c:pt>
              <c:pt idx="43">
                <c:v>4.2813801002521412E-3</c:v>
              </c:pt>
              <c:pt idx="44">
                <c:v>4.2813801002521412E-3</c:v>
              </c:pt>
              <c:pt idx="45">
                <c:v>1.645465657037759E-2</c:v>
              </c:pt>
              <c:pt idx="46">
                <c:v>2.4077255170928291E-2</c:v>
              </c:pt>
              <c:pt idx="47">
                <c:v>2.4229553956975902E-2</c:v>
              </c:pt>
              <c:pt idx="48">
                <c:v>2.984650076436246E-2</c:v>
              </c:pt>
              <c:pt idx="49">
                <c:v>2.984650076436246E-2</c:v>
              </c:pt>
              <c:pt idx="50">
                <c:v>2.0443790579370846E-2</c:v>
              </c:pt>
              <c:pt idx="51">
                <c:v>1.1827356146501877E-2</c:v>
              </c:pt>
              <c:pt idx="52">
                <c:v>4.4416733403764841E-3</c:v>
              </c:pt>
              <c:pt idx="53">
                <c:v>6.5680601193986998E-3</c:v>
              </c:pt>
              <c:pt idx="54">
                <c:v>6.5680601193986998E-3</c:v>
              </c:pt>
              <c:pt idx="55">
                <c:v>1.0898994005894558E-2</c:v>
              </c:pt>
              <c:pt idx="56">
                <c:v>1.4993228963550154E-2</c:v>
              </c:pt>
              <c:pt idx="57">
                <c:v>1.2245660287986126E-2</c:v>
              </c:pt>
              <c:pt idx="58">
                <c:v>1.4753454486409634E-2</c:v>
              </c:pt>
              <c:pt idx="59">
                <c:v>1.4753454486409634E-2</c:v>
              </c:pt>
              <c:pt idx="60">
                <c:v>1.2563752814003459E-2</c:v>
              </c:pt>
              <c:pt idx="61">
                <c:v>1.2914641331034371E-3</c:v>
              </c:pt>
              <c:pt idx="62">
                <c:v>7.4870970398379644E-3</c:v>
              </c:pt>
              <c:pt idx="63">
                <c:v>7.4870970398379644E-3</c:v>
              </c:pt>
              <c:pt idx="64">
                <c:v>7.4870970398379644E-3</c:v>
              </c:pt>
              <c:pt idx="65">
                <c:v>-1.1555584138002173E-3</c:v>
              </c:pt>
              <c:pt idx="66">
                <c:v>-4.8780956157612465E-4</c:v>
              </c:pt>
              <c:pt idx="67">
                <c:v>3.5807958269067353E-3</c:v>
              </c:pt>
              <c:pt idx="68">
                <c:v>2.0959467368659723E-3</c:v>
              </c:pt>
              <c:pt idx="69">
                <c:v>2.0959467368659723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290-4E15-B29F-1C9136BADA9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36</c:v>
              </c:pt>
              <c:pt idx="1">
                <c:v>45937</c:v>
              </c:pt>
              <c:pt idx="2">
                <c:v>45938</c:v>
              </c:pt>
              <c:pt idx="3">
                <c:v>45939</c:v>
              </c:pt>
              <c:pt idx="4">
                <c:v>45940</c:v>
              </c:pt>
              <c:pt idx="5">
                <c:v>45943</c:v>
              </c:pt>
              <c:pt idx="6">
                <c:v>45944</c:v>
              </c:pt>
              <c:pt idx="7">
                <c:v>45945</c:v>
              </c:pt>
              <c:pt idx="8">
                <c:v>45946</c:v>
              </c:pt>
              <c:pt idx="9">
                <c:v>45947</c:v>
              </c:pt>
              <c:pt idx="10">
                <c:v>45950</c:v>
              </c:pt>
              <c:pt idx="11">
                <c:v>45951</c:v>
              </c:pt>
              <c:pt idx="12">
                <c:v>45952</c:v>
              </c:pt>
              <c:pt idx="13">
                <c:v>45953</c:v>
              </c:pt>
              <c:pt idx="14">
                <c:v>45954</c:v>
              </c:pt>
              <c:pt idx="15">
                <c:v>45957</c:v>
              </c:pt>
              <c:pt idx="16">
                <c:v>45958</c:v>
              </c:pt>
              <c:pt idx="17">
                <c:v>45959</c:v>
              </c:pt>
              <c:pt idx="18">
                <c:v>45960</c:v>
              </c:pt>
              <c:pt idx="19">
                <c:v>45961</c:v>
              </c:pt>
              <c:pt idx="20">
                <c:v>45964</c:v>
              </c:pt>
              <c:pt idx="21">
                <c:v>45965</c:v>
              </c:pt>
              <c:pt idx="22">
                <c:v>45966</c:v>
              </c:pt>
              <c:pt idx="23">
                <c:v>45967</c:v>
              </c:pt>
              <c:pt idx="24">
                <c:v>45968</c:v>
              </c:pt>
              <c:pt idx="25">
                <c:v>45971</c:v>
              </c:pt>
              <c:pt idx="26">
                <c:v>45972</c:v>
              </c:pt>
              <c:pt idx="27">
                <c:v>45973</c:v>
              </c:pt>
              <c:pt idx="28">
                <c:v>45974</c:v>
              </c:pt>
              <c:pt idx="29">
                <c:v>45975</c:v>
              </c:pt>
              <c:pt idx="30">
                <c:v>45978</c:v>
              </c:pt>
              <c:pt idx="31">
                <c:v>45979</c:v>
              </c:pt>
              <c:pt idx="32">
                <c:v>45980</c:v>
              </c:pt>
              <c:pt idx="33">
                <c:v>45981</c:v>
              </c:pt>
              <c:pt idx="34">
                <c:v>45982</c:v>
              </c:pt>
              <c:pt idx="35">
                <c:v>45985</c:v>
              </c:pt>
              <c:pt idx="36">
                <c:v>45986</c:v>
              </c:pt>
              <c:pt idx="37">
                <c:v>45987</c:v>
              </c:pt>
              <c:pt idx="38">
                <c:v>45988</c:v>
              </c:pt>
              <c:pt idx="39">
                <c:v>45989</c:v>
              </c:pt>
              <c:pt idx="40">
                <c:v>45992</c:v>
              </c:pt>
              <c:pt idx="41">
                <c:v>45993</c:v>
              </c:pt>
              <c:pt idx="42">
                <c:v>45994</c:v>
              </c:pt>
              <c:pt idx="43">
                <c:v>45995</c:v>
              </c:pt>
              <c:pt idx="44">
                <c:v>45996</c:v>
              </c:pt>
              <c:pt idx="45">
                <c:v>45999</c:v>
              </c:pt>
              <c:pt idx="46">
                <c:v>46000</c:v>
              </c:pt>
              <c:pt idx="47">
                <c:v>46001</c:v>
              </c:pt>
              <c:pt idx="48">
                <c:v>46002</c:v>
              </c:pt>
              <c:pt idx="49">
                <c:v>46003</c:v>
              </c:pt>
              <c:pt idx="50">
                <c:v>46006</c:v>
              </c:pt>
              <c:pt idx="51">
                <c:v>46007</c:v>
              </c:pt>
              <c:pt idx="52">
                <c:v>46008</c:v>
              </c:pt>
              <c:pt idx="53">
                <c:v>46009</c:v>
              </c:pt>
              <c:pt idx="54">
                <c:v>46010</c:v>
              </c:pt>
              <c:pt idx="55">
                <c:v>46013</c:v>
              </c:pt>
              <c:pt idx="56">
                <c:v>46014</c:v>
              </c:pt>
              <c:pt idx="57">
                <c:v>46015</c:v>
              </c:pt>
              <c:pt idx="58">
                <c:v>46016</c:v>
              </c:pt>
              <c:pt idx="59">
                <c:v>46017</c:v>
              </c:pt>
              <c:pt idx="60">
                <c:v>46020</c:v>
              </c:pt>
              <c:pt idx="61">
                <c:v>46021</c:v>
              </c:pt>
              <c:pt idx="62">
                <c:v>46022</c:v>
              </c:pt>
              <c:pt idx="63">
                <c:v>46023</c:v>
              </c:pt>
              <c:pt idx="64">
                <c:v>46024</c:v>
              </c:pt>
              <c:pt idx="65">
                <c:v>46027</c:v>
              </c:pt>
              <c:pt idx="66">
                <c:v>46028</c:v>
              </c:pt>
              <c:pt idx="67">
                <c:v>46029</c:v>
              </c:pt>
              <c:pt idx="68">
                <c:v>46030</c:v>
              </c:pt>
              <c:pt idx="69">
                <c:v>46031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3.1625553447185428E-3</c:v>
              </c:pt>
              <c:pt idx="2">
                <c:v>3.7318153067680271E-3</c:v>
              </c:pt>
              <c:pt idx="3">
                <c:v>6.7172675521820491E-3</c:v>
              </c:pt>
              <c:pt idx="4">
                <c:v>6.7172675521820491E-3</c:v>
              </c:pt>
              <c:pt idx="5">
                <c:v>-8.3491461100559938E-4</c:v>
              </c:pt>
              <c:pt idx="6">
                <c:v>-1.2523719165085323E-2</c:v>
              </c:pt>
              <c:pt idx="7">
                <c:v>-1.8734977862112534E-2</c:v>
              </c:pt>
              <c:pt idx="8">
                <c:v>-1.5306767868438209E-3</c:v>
              </c:pt>
              <c:pt idx="9">
                <c:v>-1.5306767868438209E-3</c:v>
              </c:pt>
              <c:pt idx="10">
                <c:v>-5.667299177735674E-3</c:v>
              </c:pt>
              <c:pt idx="11">
                <c:v>-3.2764073371284175E-3</c:v>
              </c:pt>
              <c:pt idx="12">
                <c:v>-7.5901328273242363E-4</c:v>
              </c:pt>
              <c:pt idx="13">
                <c:v>9.4876660341558505E-4</c:v>
              </c:pt>
              <c:pt idx="14">
                <c:v>9.4876660341558505E-4</c:v>
              </c:pt>
              <c:pt idx="15">
                <c:v>2.3149905123340808E-3</c:v>
              </c:pt>
              <c:pt idx="16">
                <c:v>4.3896268184693277E-3</c:v>
              </c:pt>
              <c:pt idx="17">
                <c:v>5.566097406704662E-3</c:v>
              </c:pt>
              <c:pt idx="18">
                <c:v>7.2738772928526707E-3</c:v>
              </c:pt>
              <c:pt idx="19">
                <c:v>7.2738772928526707E-3</c:v>
              </c:pt>
              <c:pt idx="20">
                <c:v>1.3700189753320657E-2</c:v>
              </c:pt>
              <c:pt idx="21">
                <c:v>1.3877292852624956E-2</c:v>
              </c:pt>
              <c:pt idx="22">
                <c:v>1.2953826691967096E-2</c:v>
              </c:pt>
              <c:pt idx="23">
                <c:v>1.839342188488291E-2</c:v>
              </c:pt>
              <c:pt idx="24">
                <c:v>1.839342188488291E-2</c:v>
              </c:pt>
              <c:pt idx="25">
                <c:v>1.9418089816571893E-2</c:v>
              </c:pt>
              <c:pt idx="26">
                <c:v>2.5781151170145566E-2</c:v>
              </c:pt>
              <c:pt idx="27">
                <c:v>1.8798228969006958E-2</c:v>
              </c:pt>
              <c:pt idx="28">
                <c:v>4.6679316888045275E-3</c:v>
              </c:pt>
              <c:pt idx="29">
                <c:v>4.6679316888045275E-3</c:v>
              </c:pt>
              <c:pt idx="30">
                <c:v>-1.0411132194813377E-2</c:v>
              </c:pt>
              <c:pt idx="31">
                <c:v>-2.0164452877925454E-2</c:v>
              </c:pt>
              <c:pt idx="32">
                <c:v>-1.561037318153069E-2</c:v>
              </c:pt>
              <c:pt idx="33">
                <c:v>-2.7197975964579402E-2</c:v>
              </c:pt>
              <c:pt idx="34">
                <c:v>-2.7197975964579402E-2</c:v>
              </c:pt>
              <c:pt idx="35">
                <c:v>-1.4155597722960267E-2</c:v>
              </c:pt>
              <c:pt idx="36">
                <c:v>-2.3769765970904411E-2</c:v>
              </c:pt>
              <c:pt idx="37">
                <c:v>-1.6483238456672988E-2</c:v>
              </c:pt>
              <c:pt idx="38">
                <c:v>-2.3137254901960724E-2</c:v>
              </c:pt>
              <c:pt idx="39">
                <c:v>-2.3137254901960724E-2</c:v>
              </c:pt>
              <c:pt idx="40">
                <c:v>-2.2201138519924002E-2</c:v>
              </c:pt>
              <c:pt idx="41">
                <c:v>-1.7824161922833648E-2</c:v>
              </c:pt>
              <c:pt idx="42">
                <c:v>-1.357368753953192E-2</c:v>
              </c:pt>
              <c:pt idx="43">
                <c:v>-1.4864010120177129E-2</c:v>
              </c:pt>
              <c:pt idx="44">
                <c:v>-1.4864010120177129E-2</c:v>
              </c:pt>
              <c:pt idx="45">
                <c:v>-8.6527514231499181E-3</c:v>
              </c:pt>
              <c:pt idx="46">
                <c:v>-2.9095509171409573E-3</c:v>
              </c:pt>
              <c:pt idx="47">
                <c:v>1.8469323213157196E-3</c:v>
              </c:pt>
              <c:pt idx="48">
                <c:v>1.0082226438962616E-2</c:v>
              </c:pt>
              <c:pt idx="49">
                <c:v>1.0082226438962616E-2</c:v>
              </c:pt>
              <c:pt idx="50">
                <c:v>-5.5913978494622762E-3</c:v>
              </c:pt>
              <c:pt idx="51">
                <c:v>-6.6413662239088733E-3</c:v>
              </c:pt>
              <c:pt idx="52">
                <c:v>-1.4459203036053081E-2</c:v>
              </c:pt>
              <c:pt idx="53">
                <c:v>-1.4459203036053081E-2</c:v>
              </c:pt>
              <c:pt idx="54">
                <c:v>-1.4459203036053081E-2</c:v>
              </c:pt>
              <c:pt idx="55">
                <c:v>4.5540796963949859E-4</c:v>
              </c:pt>
              <c:pt idx="56">
                <c:v>2.4035420619861192E-3</c:v>
              </c:pt>
              <c:pt idx="57">
                <c:v>5.1865907653383392E-3</c:v>
              </c:pt>
              <c:pt idx="58">
                <c:v>4.3010752688177334E-4</c:v>
              </c:pt>
              <c:pt idx="59">
                <c:v>4.3010752688177334E-4</c:v>
              </c:pt>
              <c:pt idx="60">
                <c:v>2.0493358633775216E-3</c:v>
              </c:pt>
              <c:pt idx="61">
                <c:v>1.6445287792534735E-3</c:v>
              </c:pt>
              <c:pt idx="62">
                <c:v>-4.2884250474383157E-3</c:v>
              </c:pt>
              <c:pt idx="63">
                <c:v>-4.2884250474383157E-3</c:v>
              </c:pt>
              <c:pt idx="64">
                <c:v>-4.2884250474383157E-3</c:v>
              </c:pt>
              <c:pt idx="65">
                <c:v>1.750790638836186E-2</c:v>
              </c:pt>
              <c:pt idx="66">
                <c:v>2.1593927893738263E-2</c:v>
              </c:pt>
              <c:pt idx="67">
                <c:v>3.0006325110689458E-2</c:v>
              </c:pt>
              <c:pt idx="68">
                <c:v>1.8848829854522409E-2</c:v>
              </c:pt>
              <c:pt idx="69">
                <c:v>1.884882985452240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290-4E15-B29F-1C9136BADA93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36</c:v>
              </c:pt>
              <c:pt idx="1">
                <c:v>45937</c:v>
              </c:pt>
              <c:pt idx="2">
                <c:v>45938</c:v>
              </c:pt>
              <c:pt idx="3">
                <c:v>45939</c:v>
              </c:pt>
              <c:pt idx="4">
                <c:v>45940</c:v>
              </c:pt>
              <c:pt idx="5">
                <c:v>45943</c:v>
              </c:pt>
              <c:pt idx="6">
                <c:v>45944</c:v>
              </c:pt>
              <c:pt idx="7">
                <c:v>45945</c:v>
              </c:pt>
              <c:pt idx="8">
                <c:v>45946</c:v>
              </c:pt>
              <c:pt idx="9">
                <c:v>45947</c:v>
              </c:pt>
              <c:pt idx="10">
                <c:v>45950</c:v>
              </c:pt>
              <c:pt idx="11">
                <c:v>45951</c:v>
              </c:pt>
              <c:pt idx="12">
                <c:v>45952</c:v>
              </c:pt>
              <c:pt idx="13">
                <c:v>45953</c:v>
              </c:pt>
              <c:pt idx="14">
                <c:v>45954</c:v>
              </c:pt>
              <c:pt idx="15">
                <c:v>45957</c:v>
              </c:pt>
              <c:pt idx="16">
                <c:v>45958</c:v>
              </c:pt>
              <c:pt idx="17">
                <c:v>45959</c:v>
              </c:pt>
              <c:pt idx="18">
                <c:v>45960</c:v>
              </c:pt>
              <c:pt idx="19">
                <c:v>45961</c:v>
              </c:pt>
              <c:pt idx="20">
                <c:v>45964</c:v>
              </c:pt>
              <c:pt idx="21">
                <c:v>45965</c:v>
              </c:pt>
              <c:pt idx="22">
                <c:v>45966</c:v>
              </c:pt>
              <c:pt idx="23">
                <c:v>45967</c:v>
              </c:pt>
              <c:pt idx="24">
                <c:v>45968</c:v>
              </c:pt>
              <c:pt idx="25">
                <c:v>45971</c:v>
              </c:pt>
              <c:pt idx="26">
                <c:v>45972</c:v>
              </c:pt>
              <c:pt idx="27">
                <c:v>45973</c:v>
              </c:pt>
              <c:pt idx="28">
                <c:v>45974</c:v>
              </c:pt>
              <c:pt idx="29">
                <c:v>45975</c:v>
              </c:pt>
              <c:pt idx="30">
                <c:v>45978</c:v>
              </c:pt>
              <c:pt idx="31">
                <c:v>45979</c:v>
              </c:pt>
              <c:pt idx="32">
                <c:v>45980</c:v>
              </c:pt>
              <c:pt idx="33">
                <c:v>45981</c:v>
              </c:pt>
              <c:pt idx="34">
                <c:v>45982</c:v>
              </c:pt>
              <c:pt idx="35">
                <c:v>45985</c:v>
              </c:pt>
              <c:pt idx="36">
                <c:v>45986</c:v>
              </c:pt>
              <c:pt idx="37">
                <c:v>45987</c:v>
              </c:pt>
              <c:pt idx="38">
                <c:v>45988</c:v>
              </c:pt>
              <c:pt idx="39">
                <c:v>45989</c:v>
              </c:pt>
              <c:pt idx="40">
                <c:v>45992</c:v>
              </c:pt>
              <c:pt idx="41">
                <c:v>45993</c:v>
              </c:pt>
              <c:pt idx="42">
                <c:v>45994</c:v>
              </c:pt>
              <c:pt idx="43">
                <c:v>45995</c:v>
              </c:pt>
              <c:pt idx="44">
                <c:v>45996</c:v>
              </c:pt>
              <c:pt idx="45">
                <c:v>45999</c:v>
              </c:pt>
              <c:pt idx="46">
                <c:v>46000</c:v>
              </c:pt>
              <c:pt idx="47">
                <c:v>46001</c:v>
              </c:pt>
              <c:pt idx="48">
                <c:v>46002</c:v>
              </c:pt>
              <c:pt idx="49">
                <c:v>46003</c:v>
              </c:pt>
              <c:pt idx="50">
                <c:v>46006</c:v>
              </c:pt>
              <c:pt idx="51">
                <c:v>46007</c:v>
              </c:pt>
              <c:pt idx="52">
                <c:v>46008</c:v>
              </c:pt>
              <c:pt idx="53">
                <c:v>46009</c:v>
              </c:pt>
              <c:pt idx="54">
                <c:v>46010</c:v>
              </c:pt>
              <c:pt idx="55">
                <c:v>46013</c:v>
              </c:pt>
              <c:pt idx="56">
                <c:v>46014</c:v>
              </c:pt>
              <c:pt idx="57">
                <c:v>46015</c:v>
              </c:pt>
              <c:pt idx="58">
                <c:v>46016</c:v>
              </c:pt>
              <c:pt idx="59">
                <c:v>46017</c:v>
              </c:pt>
              <c:pt idx="60">
                <c:v>46020</c:v>
              </c:pt>
              <c:pt idx="61">
                <c:v>46021</c:v>
              </c:pt>
              <c:pt idx="62">
                <c:v>46022</c:v>
              </c:pt>
              <c:pt idx="63">
                <c:v>46023</c:v>
              </c:pt>
              <c:pt idx="64">
                <c:v>46024</c:v>
              </c:pt>
              <c:pt idx="65">
                <c:v>46027</c:v>
              </c:pt>
              <c:pt idx="66">
                <c:v>46028</c:v>
              </c:pt>
              <c:pt idx="67">
                <c:v>46029</c:v>
              </c:pt>
              <c:pt idx="68">
                <c:v>46030</c:v>
              </c:pt>
              <c:pt idx="69">
                <c:v>46031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3.4754737330978669E-3</c:v>
              </c:pt>
              <c:pt idx="2">
                <c:v>-4.8151280992295709E-3</c:v>
              </c:pt>
              <c:pt idx="3">
                <c:v>-3.0979381668140293E-3</c:v>
              </c:pt>
              <c:pt idx="4">
                <c:v>-3.1245114363775972E-3</c:v>
              </c:pt>
              <c:pt idx="5">
                <c:v>-5.3729945790531586E-3</c:v>
              </c:pt>
              <c:pt idx="6">
                <c:v>-3.4111641250070823E-3</c:v>
              </c:pt>
              <c:pt idx="7">
                <c:v>2.6586183139529762E-3</c:v>
              </c:pt>
              <c:pt idx="8">
                <c:v>4.8515156864936682E-3</c:v>
              </c:pt>
              <c:pt idx="9">
                <c:v>4.8783185307403887E-3</c:v>
              </c:pt>
              <c:pt idx="10">
                <c:v>1.5092526632385361E-3</c:v>
              </c:pt>
              <c:pt idx="11">
                <c:v>-5.6550270771860145E-3</c:v>
              </c:pt>
              <c:pt idx="12">
                <c:v>-3.6568090358758409E-3</c:v>
              </c:pt>
              <c:pt idx="13">
                <c:v>-1.8145869917016721E-3</c:v>
              </c:pt>
              <c:pt idx="14">
                <c:v>-1.7879563284672884E-3</c:v>
              </c:pt>
              <c:pt idx="15">
                <c:v>-2.5949113394052592E-3</c:v>
              </c:pt>
              <c:pt idx="16">
                <c:v>2.8601274920043718E-3</c:v>
              </c:pt>
              <c:pt idx="17">
                <c:v>1.1371178413735361E-2</c:v>
              </c:pt>
              <c:pt idx="18">
                <c:v>6.9394687320434301E-4</c:v>
              </c:pt>
              <c:pt idx="19">
                <c:v>6.9394687320434301E-4</c:v>
              </c:pt>
              <c:pt idx="20">
                <c:v>-1.5527570656774237E-2</c:v>
              </c:pt>
              <c:pt idx="21">
                <c:v>-2.2016872132181842E-2</c:v>
              </c:pt>
              <c:pt idx="22">
                <c:v>-3.3759215414746246E-2</c:v>
              </c:pt>
              <c:pt idx="23">
                <c:v>-3.2040246278536966E-2</c:v>
              </c:pt>
              <c:pt idx="24">
                <c:v>-3.2040246278536966E-2</c:v>
              </c:pt>
              <c:pt idx="25">
                <c:v>-3.5566628197602368E-2</c:v>
              </c:pt>
              <c:pt idx="26">
                <c:v>-3.1902845830728666E-2</c:v>
              </c:pt>
              <c:pt idx="27">
                <c:v>-3.5287092324147507E-2</c:v>
              </c:pt>
              <c:pt idx="28">
                <c:v>-4.3122619740989299E-2</c:v>
              </c:pt>
              <c:pt idx="29">
                <c:v>-4.3199182897788124E-2</c:v>
              </c:pt>
              <c:pt idx="30">
                <c:v>-5.142518815367092E-2</c:v>
              </c:pt>
              <c:pt idx="31">
                <c:v>-4.6604291990529623E-2</c:v>
              </c:pt>
              <c:pt idx="32">
                <c:v>-5.6278569134464496E-2</c:v>
              </c:pt>
              <c:pt idx="33">
                <c:v>-5.5260721080304998E-2</c:v>
              </c:pt>
              <c:pt idx="34">
                <c:v>-5.5260721080304998E-2</c:v>
              </c:pt>
              <c:pt idx="35">
                <c:v>-6.8264376368408541E-2</c:v>
              </c:pt>
              <c:pt idx="36">
                <c:v>-8.0204641724601844E-2</c:v>
              </c:pt>
              <c:pt idx="37">
                <c:v>-8.2711023326854094E-2</c:v>
              </c:pt>
              <c:pt idx="38">
                <c:v>-8.288056423029011E-2</c:v>
              </c:pt>
              <c:pt idx="39">
                <c:v>-8.2904985237200024E-2</c:v>
              </c:pt>
              <c:pt idx="40">
                <c:v>-9.0172200526139279E-2</c:v>
              </c:pt>
              <c:pt idx="41">
                <c:v>-8.9803073132622369E-2</c:v>
              </c:pt>
              <c:pt idx="42">
                <c:v>-8.7688919876369509E-2</c:v>
              </c:pt>
              <c:pt idx="43">
                <c:v>-8.3666714035576351E-2</c:v>
              </c:pt>
              <c:pt idx="44">
                <c:v>-8.3715556049396178E-2</c:v>
              </c:pt>
              <c:pt idx="45">
                <c:v>-8.1564814328031532E-2</c:v>
              </c:pt>
              <c:pt idx="46">
                <c:v>-7.6122803859885013E-2</c:v>
              </c:pt>
              <c:pt idx="47">
                <c:v>-7.3681305802431263E-2</c:v>
              </c:pt>
              <c:pt idx="48">
                <c:v>-7.1862069923397831E-2</c:v>
              </c:pt>
              <c:pt idx="49">
                <c:v>-7.1763123235001225E-2</c:v>
              </c:pt>
              <c:pt idx="50">
                <c:v>-8.4311704107619012E-2</c:v>
              </c:pt>
              <c:pt idx="51">
                <c:v>-9.5321273698707576E-2</c:v>
              </c:pt>
              <c:pt idx="52">
                <c:v>-9.8959601972597566E-2</c:v>
              </c:pt>
              <c:pt idx="53">
                <c:v>-9.4459077279659409E-2</c:v>
              </c:pt>
              <c:pt idx="54">
                <c:v>-9.4434943241103353E-2</c:v>
              </c:pt>
              <c:pt idx="55">
                <c:v>-8.3273710875021667E-2</c:v>
              </c:pt>
              <c:pt idx="56">
                <c:v>-7.9202404748890065E-2</c:v>
              </c:pt>
              <c:pt idx="57">
                <c:v>-8.3228857721319827E-2</c:v>
              </c:pt>
              <c:pt idx="58">
                <c:v>-8.5367632862330289E-2</c:v>
              </c:pt>
              <c:pt idx="59">
                <c:v>-8.5343240552255617E-2</c:v>
              </c:pt>
              <c:pt idx="60">
                <c:v>-8.641061934428429E-2</c:v>
              </c:pt>
              <c:pt idx="61">
                <c:v>-9.3810557496864733E-2</c:v>
              </c:pt>
              <c:pt idx="62">
                <c:v>-8.7389726670678125E-2</c:v>
              </c:pt>
              <c:pt idx="63">
                <c:v>-8.3373690649492072E-2</c:v>
              </c:pt>
              <c:pt idx="64">
                <c:v>-8.3398140353237449E-2</c:v>
              </c:pt>
              <c:pt idx="65">
                <c:v>-9.829274491199369E-2</c:v>
              </c:pt>
              <c:pt idx="66">
                <c:v>-0.10002597637538779</c:v>
              </c:pt>
              <c:pt idx="67">
                <c:v>-8.3629408149579865E-2</c:v>
              </c:pt>
              <c:pt idx="68">
                <c:v>-8.0857207761185435E-2</c:v>
              </c:pt>
              <c:pt idx="69">
                <c:v>-8.088171485860151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290-4E15-B29F-1C9136BADA93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36</c:v>
              </c:pt>
              <c:pt idx="1">
                <c:v>45937</c:v>
              </c:pt>
              <c:pt idx="2">
                <c:v>45938</c:v>
              </c:pt>
              <c:pt idx="3">
                <c:v>45939</c:v>
              </c:pt>
              <c:pt idx="4">
                <c:v>45940</c:v>
              </c:pt>
              <c:pt idx="5">
                <c:v>45943</c:v>
              </c:pt>
              <c:pt idx="6">
                <c:v>45944</c:v>
              </c:pt>
              <c:pt idx="7">
                <c:v>45945</c:v>
              </c:pt>
              <c:pt idx="8">
                <c:v>45946</c:v>
              </c:pt>
              <c:pt idx="9">
                <c:v>45947</c:v>
              </c:pt>
              <c:pt idx="10">
                <c:v>45950</c:v>
              </c:pt>
              <c:pt idx="11">
                <c:v>45951</c:v>
              </c:pt>
              <c:pt idx="12">
                <c:v>45952</c:v>
              </c:pt>
              <c:pt idx="13">
                <c:v>45953</c:v>
              </c:pt>
              <c:pt idx="14">
                <c:v>45954</c:v>
              </c:pt>
              <c:pt idx="15">
                <c:v>45957</c:v>
              </c:pt>
              <c:pt idx="16">
                <c:v>45958</c:v>
              </c:pt>
              <c:pt idx="17">
                <c:v>45959</c:v>
              </c:pt>
              <c:pt idx="18">
                <c:v>45960</c:v>
              </c:pt>
              <c:pt idx="19">
                <c:v>45961</c:v>
              </c:pt>
              <c:pt idx="20">
                <c:v>45964</c:v>
              </c:pt>
              <c:pt idx="21">
                <c:v>45965</c:v>
              </c:pt>
              <c:pt idx="22">
                <c:v>45966</c:v>
              </c:pt>
              <c:pt idx="23">
                <c:v>45967</c:v>
              </c:pt>
              <c:pt idx="24">
                <c:v>45968</c:v>
              </c:pt>
              <c:pt idx="25">
                <c:v>45971</c:v>
              </c:pt>
              <c:pt idx="26">
                <c:v>45972</c:v>
              </c:pt>
              <c:pt idx="27">
                <c:v>45973</c:v>
              </c:pt>
              <c:pt idx="28">
                <c:v>45974</c:v>
              </c:pt>
              <c:pt idx="29">
                <c:v>45975</c:v>
              </c:pt>
              <c:pt idx="30">
                <c:v>45978</c:v>
              </c:pt>
              <c:pt idx="31">
                <c:v>45979</c:v>
              </c:pt>
              <c:pt idx="32">
                <c:v>45980</c:v>
              </c:pt>
              <c:pt idx="33">
                <c:v>45981</c:v>
              </c:pt>
              <c:pt idx="34">
                <c:v>45982</c:v>
              </c:pt>
              <c:pt idx="35">
                <c:v>45985</c:v>
              </c:pt>
              <c:pt idx="36">
                <c:v>45986</c:v>
              </c:pt>
              <c:pt idx="37">
                <c:v>45987</c:v>
              </c:pt>
              <c:pt idx="38">
                <c:v>45988</c:v>
              </c:pt>
              <c:pt idx="39">
                <c:v>45989</c:v>
              </c:pt>
              <c:pt idx="40">
                <c:v>45992</c:v>
              </c:pt>
              <c:pt idx="41">
                <c:v>45993</c:v>
              </c:pt>
              <c:pt idx="42">
                <c:v>45994</c:v>
              </c:pt>
              <c:pt idx="43">
                <c:v>45995</c:v>
              </c:pt>
              <c:pt idx="44">
                <c:v>45996</c:v>
              </c:pt>
              <c:pt idx="45">
                <c:v>45999</c:v>
              </c:pt>
              <c:pt idx="46">
                <c:v>46000</c:v>
              </c:pt>
              <c:pt idx="47">
                <c:v>46001</c:v>
              </c:pt>
              <c:pt idx="48">
                <c:v>46002</c:v>
              </c:pt>
              <c:pt idx="49">
                <c:v>46003</c:v>
              </c:pt>
              <c:pt idx="50">
                <c:v>46006</c:v>
              </c:pt>
              <c:pt idx="51">
                <c:v>46007</c:v>
              </c:pt>
              <c:pt idx="52">
                <c:v>46008</c:v>
              </c:pt>
              <c:pt idx="53">
                <c:v>46009</c:v>
              </c:pt>
              <c:pt idx="54">
                <c:v>46010</c:v>
              </c:pt>
              <c:pt idx="55">
                <c:v>46013</c:v>
              </c:pt>
              <c:pt idx="56">
                <c:v>46014</c:v>
              </c:pt>
              <c:pt idx="57">
                <c:v>46015</c:v>
              </c:pt>
              <c:pt idx="58">
                <c:v>46016</c:v>
              </c:pt>
              <c:pt idx="59">
                <c:v>46017</c:v>
              </c:pt>
              <c:pt idx="60">
                <c:v>46020</c:v>
              </c:pt>
              <c:pt idx="61">
                <c:v>46021</c:v>
              </c:pt>
              <c:pt idx="62">
                <c:v>46022</c:v>
              </c:pt>
              <c:pt idx="63">
                <c:v>46023</c:v>
              </c:pt>
              <c:pt idx="64">
                <c:v>46024</c:v>
              </c:pt>
              <c:pt idx="65">
                <c:v>46027</c:v>
              </c:pt>
              <c:pt idx="66">
                <c:v>46028</c:v>
              </c:pt>
              <c:pt idx="67">
                <c:v>46029</c:v>
              </c:pt>
              <c:pt idx="68">
                <c:v>46030</c:v>
              </c:pt>
              <c:pt idx="69">
                <c:v>46031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3.7926038772786441E-3</c:v>
              </c:pt>
              <c:pt idx="2">
                <c:v>1.2697649027210378E-2</c:v>
              </c:pt>
              <c:pt idx="3">
                <c:v>1.2172169006388733E-2</c:v>
              </c:pt>
              <c:pt idx="4">
                <c:v>7.2182700550378343E-3</c:v>
              </c:pt>
              <c:pt idx="5">
                <c:v>4.0982367172632816E-3</c:v>
              </c:pt>
              <c:pt idx="6">
                <c:v>1.4966957435021078E-2</c:v>
              </c:pt>
              <c:pt idx="7">
                <c:v>1.9076371660230684E-2</c:v>
              </c:pt>
              <c:pt idx="8">
                <c:v>2.57440637318187E-2</c:v>
              </c:pt>
              <c:pt idx="9">
                <c:v>1.8491849710930985E-2</c:v>
              </c:pt>
              <c:pt idx="10">
                <c:v>1.509059575911631E-2</c:v>
              </c:pt>
              <c:pt idx="11">
                <c:v>1.9942182797239028E-2</c:v>
              </c:pt>
              <c:pt idx="12">
                <c:v>3.6363450591334834E-2</c:v>
              </c:pt>
              <c:pt idx="13">
                <c:v>3.6080447061916487E-2</c:v>
              </c:pt>
              <c:pt idx="14">
                <c:v>4.3921708894217204E-2</c:v>
              </c:pt>
              <c:pt idx="15">
                <c:v>4.0995190448620544E-2</c:v>
              </c:pt>
              <c:pt idx="16">
                <c:v>4.2325862483599597E-2</c:v>
              </c:pt>
              <c:pt idx="17">
                <c:v>4.5170503969146569E-2</c:v>
              </c:pt>
              <c:pt idx="18">
                <c:v>5.0746983255750111E-2</c:v>
              </c:pt>
              <c:pt idx="19">
                <c:v>2.8780368620497265E-2</c:v>
              </c:pt>
              <c:pt idx="20">
                <c:v>1.5464116530800265E-2</c:v>
              </c:pt>
              <c:pt idx="21">
                <c:v>1.8256436307370949E-2</c:v>
              </c:pt>
              <c:pt idx="22">
                <c:v>6.426518479883514E-3</c:v>
              </c:pt>
              <c:pt idx="23">
                <c:v>1.235635787966638E-2</c:v>
              </c:pt>
              <c:pt idx="24">
                <c:v>1.8670552690738029E-2</c:v>
              </c:pt>
              <c:pt idx="25">
                <c:v>4.8864910353298985E-3</c:v>
              </c:pt>
              <c:pt idx="26">
                <c:v>1.734701231727076E-2</c:v>
              </c:pt>
              <c:pt idx="27">
                <c:v>9.3104526774141494E-3</c:v>
              </c:pt>
              <c:pt idx="28">
                <c:v>1.236588961957219E-3</c:v>
              </c:pt>
              <c:pt idx="29">
                <c:v>-6.6790067268712727E-3</c:v>
              </c:pt>
              <c:pt idx="30">
                <c:v>-1.0519406451013014E-2</c:v>
              </c:pt>
              <c:pt idx="31">
                <c:v>-1.7355241157476886E-2</c:v>
              </c:pt>
              <c:pt idx="32">
                <c:v>-2.419032155358869E-2</c:v>
              </c:pt>
              <c:pt idx="33">
                <c:v>-1.4406984859002714E-2</c:v>
              </c:pt>
              <c:pt idx="34">
                <c:v>-3.3771777368453937E-2</c:v>
              </c:pt>
              <c:pt idx="35">
                <c:v>-3.6393485858086883E-2</c:v>
              </c:pt>
              <c:pt idx="36">
                <c:v>-3.880028447100603E-2</c:v>
              </c:pt>
              <c:pt idx="37">
                <c:v>-4.1581426739629945E-2</c:v>
              </c:pt>
              <c:pt idx="38">
                <c:v>-4.6288871926811193E-2</c:v>
              </c:pt>
              <c:pt idx="39">
                <c:v>-4.0064782915995134E-2</c:v>
              </c:pt>
              <c:pt idx="40">
                <c:v>-4.0064782915995134E-2</c:v>
              </c:pt>
              <c:pt idx="41">
                <c:v>-4.0064782915995134E-2</c:v>
              </c:pt>
              <c:pt idx="42">
                <c:v>-1.5782435499436143E-2</c:v>
              </c:pt>
              <c:pt idx="43">
                <c:v>-5.855574116923834E-3</c:v>
              </c:pt>
              <c:pt idx="44">
                <c:v>7.4214538344576919E-3</c:v>
              </c:pt>
              <c:pt idx="45">
                <c:v>2.4587088798853074E-3</c:v>
              </c:pt>
              <c:pt idx="46">
                <c:v>8.7130388784582014E-3</c:v>
              </c:pt>
              <c:pt idx="47">
                <c:v>1.0269661150760667E-2</c:v>
              </c:pt>
              <c:pt idx="48">
                <c:v>1.7308885357649739E-2</c:v>
              </c:pt>
              <c:pt idx="49">
                <c:v>1.5331700777152069E-2</c:v>
              </c:pt>
              <c:pt idx="50">
                <c:v>1.5697952739987864E-2</c:v>
              </c:pt>
              <c:pt idx="51">
                <c:v>1.9744004895611234E-2</c:v>
              </c:pt>
              <c:pt idx="52">
                <c:v>1.4960580083861474E-2</c:v>
              </c:pt>
              <c:pt idx="53">
                <c:v>1.9070680045754962E-2</c:v>
              </c:pt>
              <c:pt idx="54">
                <c:v>1.326681047479239E-2</c:v>
              </c:pt>
              <c:pt idx="55">
                <c:v>3.0454046144730018E-2</c:v>
              </c:pt>
              <c:pt idx="56">
                <c:v>3.3792418042637218E-2</c:v>
              </c:pt>
              <c:pt idx="57">
                <c:v>3.169879537322462E-2</c:v>
              </c:pt>
              <c:pt idx="58">
                <c:v>2.66744026907757E-2</c:v>
              </c:pt>
              <c:pt idx="59">
                <c:v>2.6677694226858284E-2</c:v>
              </c:pt>
              <c:pt idx="60">
                <c:v>3.0203546534125714E-2</c:v>
              </c:pt>
              <c:pt idx="61">
                <c:v>8.3297120721954609E-3</c:v>
              </c:pt>
              <c:pt idx="62">
                <c:v>1.3307543233812114E-2</c:v>
              </c:pt>
              <c:pt idx="63">
                <c:v>1.3279976619122058E-2</c:v>
              </c:pt>
              <c:pt idx="64">
                <c:v>2.1804437909526131E-2</c:v>
              </c:pt>
              <c:pt idx="65">
                <c:v>1.8157210209220231E-2</c:v>
              </c:pt>
              <c:pt idx="66">
                <c:v>2.927279613315803E-2</c:v>
              </c:pt>
              <c:pt idx="67">
                <c:v>4.1873139124932512E-2</c:v>
              </c:pt>
              <c:pt idx="68">
                <c:v>3.8849794659578496E-2</c:v>
              </c:pt>
              <c:pt idx="69">
                <c:v>3.136532162387650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290-4E15-B29F-1C9136BADA93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36</c:v>
              </c:pt>
              <c:pt idx="1">
                <c:v>45937</c:v>
              </c:pt>
              <c:pt idx="2">
                <c:v>45938</c:v>
              </c:pt>
              <c:pt idx="3">
                <c:v>45939</c:v>
              </c:pt>
              <c:pt idx="4">
                <c:v>45940</c:v>
              </c:pt>
              <c:pt idx="5">
                <c:v>45943</c:v>
              </c:pt>
              <c:pt idx="6">
                <c:v>45944</c:v>
              </c:pt>
              <c:pt idx="7">
                <c:v>45945</c:v>
              </c:pt>
              <c:pt idx="8">
                <c:v>45946</c:v>
              </c:pt>
              <c:pt idx="9">
                <c:v>45947</c:v>
              </c:pt>
              <c:pt idx="10">
                <c:v>45950</c:v>
              </c:pt>
              <c:pt idx="11">
                <c:v>45951</c:v>
              </c:pt>
              <c:pt idx="12">
                <c:v>45952</c:v>
              </c:pt>
              <c:pt idx="13">
                <c:v>45953</c:v>
              </c:pt>
              <c:pt idx="14">
                <c:v>45954</c:v>
              </c:pt>
              <c:pt idx="15">
                <c:v>45957</c:v>
              </c:pt>
              <c:pt idx="16">
                <c:v>45958</c:v>
              </c:pt>
              <c:pt idx="17">
                <c:v>45959</c:v>
              </c:pt>
              <c:pt idx="18">
                <c:v>45960</c:v>
              </c:pt>
              <c:pt idx="19">
                <c:v>45961</c:v>
              </c:pt>
              <c:pt idx="20">
                <c:v>45964</c:v>
              </c:pt>
              <c:pt idx="21">
                <c:v>45965</c:v>
              </c:pt>
              <c:pt idx="22">
                <c:v>45966</c:v>
              </c:pt>
              <c:pt idx="23">
                <c:v>45967</c:v>
              </c:pt>
              <c:pt idx="24">
                <c:v>45968</c:v>
              </c:pt>
              <c:pt idx="25">
                <c:v>45971</c:v>
              </c:pt>
              <c:pt idx="26">
                <c:v>45972</c:v>
              </c:pt>
              <c:pt idx="27">
                <c:v>45973</c:v>
              </c:pt>
              <c:pt idx="28">
                <c:v>45974</c:v>
              </c:pt>
              <c:pt idx="29">
                <c:v>45975</c:v>
              </c:pt>
              <c:pt idx="30">
                <c:v>45978</c:v>
              </c:pt>
              <c:pt idx="31">
                <c:v>45979</c:v>
              </c:pt>
              <c:pt idx="32">
                <c:v>45980</c:v>
              </c:pt>
              <c:pt idx="33">
                <c:v>45981</c:v>
              </c:pt>
              <c:pt idx="34">
                <c:v>45982</c:v>
              </c:pt>
              <c:pt idx="35">
                <c:v>45985</c:v>
              </c:pt>
              <c:pt idx="36">
                <c:v>45986</c:v>
              </c:pt>
              <c:pt idx="37">
                <c:v>45987</c:v>
              </c:pt>
              <c:pt idx="38">
                <c:v>45988</c:v>
              </c:pt>
              <c:pt idx="39">
                <c:v>45989</c:v>
              </c:pt>
              <c:pt idx="40">
                <c:v>45992</c:v>
              </c:pt>
              <c:pt idx="41">
                <c:v>45993</c:v>
              </c:pt>
              <c:pt idx="42">
                <c:v>45994</c:v>
              </c:pt>
              <c:pt idx="43">
                <c:v>45995</c:v>
              </c:pt>
              <c:pt idx="44">
                <c:v>45996</c:v>
              </c:pt>
              <c:pt idx="45">
                <c:v>45999</c:v>
              </c:pt>
              <c:pt idx="46">
                <c:v>46000</c:v>
              </c:pt>
              <c:pt idx="47">
                <c:v>46001</c:v>
              </c:pt>
              <c:pt idx="48">
                <c:v>46002</c:v>
              </c:pt>
              <c:pt idx="49">
                <c:v>46003</c:v>
              </c:pt>
              <c:pt idx="50">
                <c:v>46006</c:v>
              </c:pt>
              <c:pt idx="51">
                <c:v>46007</c:v>
              </c:pt>
              <c:pt idx="52">
                <c:v>46008</c:v>
              </c:pt>
              <c:pt idx="53">
                <c:v>46009</c:v>
              </c:pt>
              <c:pt idx="54">
                <c:v>46010</c:v>
              </c:pt>
              <c:pt idx="55">
                <c:v>46013</c:v>
              </c:pt>
              <c:pt idx="56">
                <c:v>46014</c:v>
              </c:pt>
              <c:pt idx="57">
                <c:v>46015</c:v>
              </c:pt>
              <c:pt idx="58">
                <c:v>46016</c:v>
              </c:pt>
              <c:pt idx="59">
                <c:v>46017</c:v>
              </c:pt>
              <c:pt idx="60">
                <c:v>46020</c:v>
              </c:pt>
              <c:pt idx="61">
                <c:v>46021</c:v>
              </c:pt>
              <c:pt idx="62">
                <c:v>46022</c:v>
              </c:pt>
              <c:pt idx="63">
                <c:v>46023</c:v>
              </c:pt>
              <c:pt idx="64">
                <c:v>46024</c:v>
              </c:pt>
              <c:pt idx="65">
                <c:v>46027</c:v>
              </c:pt>
              <c:pt idx="66">
                <c:v>46028</c:v>
              </c:pt>
              <c:pt idx="67">
                <c:v>46029</c:v>
              </c:pt>
              <c:pt idx="68">
                <c:v>46030</c:v>
              </c:pt>
              <c:pt idx="69">
                <c:v>46031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2.723700081711522E-4</c:v>
              </c:pt>
              <c:pt idx="2">
                <c:v>3.631600108948696E-4</c:v>
              </c:pt>
              <c:pt idx="3">
                <c:v>1.23215003696453E-3</c:v>
              </c:pt>
              <c:pt idx="4">
                <c:v>2.5940000778201799E-4</c:v>
              </c:pt>
              <c:pt idx="5">
                <c:v>-2.2697500680924909E-3</c:v>
              </c:pt>
              <c:pt idx="6">
                <c:v>2.5940000778201799E-4</c:v>
              </c:pt>
              <c:pt idx="7">
                <c:v>3.6445701093372751E-3</c:v>
              </c:pt>
              <c:pt idx="8">
                <c:v>8.5212902556388581E-3</c:v>
              </c:pt>
              <c:pt idx="9">
                <c:v>7.1075602132268934E-3</c:v>
              </c:pt>
              <c:pt idx="10">
                <c:v>4.2282201268466491E-3</c:v>
              </c:pt>
              <c:pt idx="11">
                <c:v>1.1283900338516784E-3</c:v>
              </c:pt>
              <c:pt idx="12">
                <c:v>6.2515401875462562E-3</c:v>
              </c:pt>
              <c:pt idx="13">
                <c:v>7.4318102229542493E-3</c:v>
              </c:pt>
              <c:pt idx="14">
                <c:v>9.0011802700353805E-3</c:v>
              </c:pt>
              <c:pt idx="15">
                <c:v>8.5083202552496129E-3</c:v>
              </c:pt>
              <c:pt idx="16">
                <c:v>1.2580900377427096E-2</c:v>
              </c:pt>
              <c:pt idx="17">
                <c:v>1.946797058403904E-2</c:v>
              </c:pt>
              <c:pt idx="18">
                <c:v>1.2049130361473814E-2</c:v>
              </c:pt>
              <c:pt idx="19">
                <c:v>7.6004202280126609E-3</c:v>
              </c:pt>
              <c:pt idx="20">
                <c:v>-4.2152501264575148E-3</c:v>
              </c:pt>
              <c:pt idx="21">
                <c:v>-8.5861402575841961E-3</c:v>
              </c:pt>
              <c:pt idx="22">
                <c:v>-1.8041270541238053E-2</c:v>
              </c:pt>
              <c:pt idx="23">
                <c:v>-1.5019260450577887E-2</c:v>
              </c:pt>
              <c:pt idx="24">
                <c:v>-1.3761170412835089E-2</c:v>
              </c:pt>
              <c:pt idx="25">
                <c:v>-1.9286390578591717E-2</c:v>
              </c:pt>
              <c:pt idx="26">
                <c:v>-1.2840300385209003E-2</c:v>
              </c:pt>
              <c:pt idx="27">
                <c:v>-1.8041270541238053E-2</c:v>
              </c:pt>
              <c:pt idx="28">
                <c:v>-2.5174770755243103E-2</c:v>
              </c:pt>
              <c:pt idx="29">
                <c:v>-2.6834930805047841E-2</c:v>
              </c:pt>
              <c:pt idx="30">
                <c:v>-3.5006031050180964E-2</c:v>
              </c:pt>
              <c:pt idx="31">
                <c:v>-3.4616931038507825E-2</c:v>
              </c:pt>
              <c:pt idx="32">
                <c:v>-4.1452121243563678E-2</c:v>
              </c:pt>
              <c:pt idx="33">
                <c:v>-4.0116211203486296E-2</c:v>
              </c:pt>
              <c:pt idx="34">
                <c:v>-4.3981271319438076E-2</c:v>
              </c:pt>
              <c:pt idx="35">
                <c:v>-5.1620601548618028E-2</c:v>
              </c:pt>
              <c:pt idx="36">
                <c:v>-5.8896771766903111E-2</c:v>
              </c:pt>
              <c:pt idx="37">
                <c:v>-6.0868211826046292E-2</c:v>
              </c:pt>
              <c:pt idx="38">
                <c:v>-6.2204121866123674E-2</c:v>
              </c:pt>
              <c:pt idx="39">
                <c:v>-6.0933061827991852E-2</c:v>
              </c:pt>
              <c:pt idx="40">
                <c:v>-6.4136651924099564E-2</c:v>
              </c:pt>
              <c:pt idx="41">
                <c:v>-6.3993981919819531E-2</c:v>
              </c:pt>
              <c:pt idx="42">
                <c:v>-5.6717811701534337E-2</c:v>
              </c:pt>
              <c:pt idx="43">
                <c:v>-5.1633571549007051E-2</c:v>
              </c:pt>
              <c:pt idx="44">
                <c:v>-4.896175146885251E-2</c:v>
              </c:pt>
              <c:pt idx="45">
                <c:v>-4.6938431408152903E-2</c:v>
              </c:pt>
              <c:pt idx="46">
                <c:v>-3.9947601198427996E-2</c:v>
              </c:pt>
              <c:pt idx="47">
                <c:v>-3.8456051153681559E-2</c:v>
              </c:pt>
              <c:pt idx="48">
                <c:v>-3.3553391006601707E-2</c:v>
              </c:pt>
              <c:pt idx="49">
                <c:v>-3.4020311020609317E-2</c:v>
              </c:pt>
              <c:pt idx="50">
                <c:v>-4.3423561302706859E-2</c:v>
              </c:pt>
              <c:pt idx="51">
                <c:v>-5.0310631509318915E-2</c:v>
              </c:pt>
              <c:pt idx="52">
                <c:v>-5.4940921648227614E-2</c:v>
              </c:pt>
              <c:pt idx="53">
                <c:v>-5.1322291539668718E-2</c:v>
              </c:pt>
              <c:pt idx="54">
                <c:v>-5.2632261578967943E-2</c:v>
              </c:pt>
              <c:pt idx="55">
                <c:v>-4.0712831221384915E-2</c:v>
              </c:pt>
              <c:pt idx="56">
                <c:v>-3.6847771105433136E-2</c:v>
              </c:pt>
              <c:pt idx="57">
                <c:v>-3.9856811195704389E-2</c:v>
              </c:pt>
              <c:pt idx="58">
                <c:v>-4.2139531264185903E-2</c:v>
              </c:pt>
              <c:pt idx="59">
                <c:v>-4.2139531264185903E-2</c:v>
              </c:pt>
              <c:pt idx="60">
                <c:v>-4.2347051270411495E-2</c:v>
              </c:pt>
              <c:pt idx="61">
                <c:v>-5.2204251566127513E-2</c:v>
              </c:pt>
              <c:pt idx="62">
                <c:v>-4.7171891415156764E-2</c:v>
              </c:pt>
              <c:pt idx="63">
                <c:v>-4.4850261345507847E-2</c:v>
              </c:pt>
              <c:pt idx="64">
                <c:v>-4.2956641288699249E-2</c:v>
              </c:pt>
              <c:pt idx="65">
                <c:v>-5.02587515077626E-2</c:v>
              </c:pt>
              <c:pt idx="66">
                <c:v>-4.926006147780182E-2</c:v>
              </c:pt>
              <c:pt idx="67">
                <c:v>-3.3942491018274623E-2</c:v>
              </c:pt>
              <c:pt idx="68">
                <c:v>-3.399437101983116E-2</c:v>
              </c:pt>
              <c:pt idx="69">
                <c:v>-3.558968106769033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290-4E15-B29F-1C9136BADA93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36</c:v>
              </c:pt>
              <c:pt idx="1">
                <c:v>45937</c:v>
              </c:pt>
              <c:pt idx="2">
                <c:v>45938</c:v>
              </c:pt>
              <c:pt idx="3">
                <c:v>45939</c:v>
              </c:pt>
              <c:pt idx="4">
                <c:v>45940</c:v>
              </c:pt>
              <c:pt idx="5">
                <c:v>45943</c:v>
              </c:pt>
              <c:pt idx="6">
                <c:v>45944</c:v>
              </c:pt>
              <c:pt idx="7">
                <c:v>45945</c:v>
              </c:pt>
              <c:pt idx="8">
                <c:v>45946</c:v>
              </c:pt>
              <c:pt idx="9">
                <c:v>45947</c:v>
              </c:pt>
              <c:pt idx="10">
                <c:v>45950</c:v>
              </c:pt>
              <c:pt idx="11">
                <c:v>45951</c:v>
              </c:pt>
              <c:pt idx="12">
                <c:v>45952</c:v>
              </c:pt>
              <c:pt idx="13">
                <c:v>45953</c:v>
              </c:pt>
              <c:pt idx="14">
                <c:v>45954</c:v>
              </c:pt>
              <c:pt idx="15">
                <c:v>45957</c:v>
              </c:pt>
              <c:pt idx="16">
                <c:v>45958</c:v>
              </c:pt>
              <c:pt idx="17">
                <c:v>45959</c:v>
              </c:pt>
              <c:pt idx="18">
                <c:v>45960</c:v>
              </c:pt>
              <c:pt idx="19">
                <c:v>45961</c:v>
              </c:pt>
              <c:pt idx="20">
                <c:v>45964</c:v>
              </c:pt>
              <c:pt idx="21">
                <c:v>45965</c:v>
              </c:pt>
              <c:pt idx="22">
                <c:v>45966</c:v>
              </c:pt>
              <c:pt idx="23">
                <c:v>45967</c:v>
              </c:pt>
              <c:pt idx="24">
                <c:v>45968</c:v>
              </c:pt>
              <c:pt idx="25">
                <c:v>45971</c:v>
              </c:pt>
              <c:pt idx="26">
                <c:v>45972</c:v>
              </c:pt>
              <c:pt idx="27">
                <c:v>45973</c:v>
              </c:pt>
              <c:pt idx="28">
                <c:v>45974</c:v>
              </c:pt>
              <c:pt idx="29">
                <c:v>45975</c:v>
              </c:pt>
              <c:pt idx="30">
                <c:v>45978</c:v>
              </c:pt>
              <c:pt idx="31">
                <c:v>45979</c:v>
              </c:pt>
              <c:pt idx="32">
                <c:v>45980</c:v>
              </c:pt>
              <c:pt idx="33">
                <c:v>45981</c:v>
              </c:pt>
              <c:pt idx="34">
                <c:v>45982</c:v>
              </c:pt>
              <c:pt idx="35">
                <c:v>45985</c:v>
              </c:pt>
              <c:pt idx="36">
                <c:v>45986</c:v>
              </c:pt>
              <c:pt idx="37">
                <c:v>45987</c:v>
              </c:pt>
              <c:pt idx="38">
                <c:v>45988</c:v>
              </c:pt>
              <c:pt idx="39">
                <c:v>45989</c:v>
              </c:pt>
              <c:pt idx="40">
                <c:v>45992</c:v>
              </c:pt>
              <c:pt idx="41">
                <c:v>45993</c:v>
              </c:pt>
              <c:pt idx="42">
                <c:v>45994</c:v>
              </c:pt>
              <c:pt idx="43">
                <c:v>45995</c:v>
              </c:pt>
              <c:pt idx="44">
                <c:v>45996</c:v>
              </c:pt>
              <c:pt idx="45">
                <c:v>45999</c:v>
              </c:pt>
              <c:pt idx="46">
                <c:v>46000</c:v>
              </c:pt>
              <c:pt idx="47">
                <c:v>46001</c:v>
              </c:pt>
              <c:pt idx="48">
                <c:v>46002</c:v>
              </c:pt>
              <c:pt idx="49">
                <c:v>46003</c:v>
              </c:pt>
              <c:pt idx="50">
                <c:v>46006</c:v>
              </c:pt>
              <c:pt idx="51">
                <c:v>46007</c:v>
              </c:pt>
              <c:pt idx="52">
                <c:v>46008</c:v>
              </c:pt>
              <c:pt idx="53">
                <c:v>46009</c:v>
              </c:pt>
              <c:pt idx="54">
                <c:v>46010</c:v>
              </c:pt>
              <c:pt idx="55">
                <c:v>46013</c:v>
              </c:pt>
              <c:pt idx="56">
                <c:v>46014</c:v>
              </c:pt>
              <c:pt idx="57">
                <c:v>46015</c:v>
              </c:pt>
              <c:pt idx="58">
                <c:v>46016</c:v>
              </c:pt>
              <c:pt idx="59">
                <c:v>46017</c:v>
              </c:pt>
              <c:pt idx="60">
                <c:v>46020</c:v>
              </c:pt>
              <c:pt idx="61">
                <c:v>46021</c:v>
              </c:pt>
              <c:pt idx="62">
                <c:v>46022</c:v>
              </c:pt>
              <c:pt idx="63">
                <c:v>46023</c:v>
              </c:pt>
              <c:pt idx="64">
                <c:v>46024</c:v>
              </c:pt>
              <c:pt idx="65">
                <c:v>46027</c:v>
              </c:pt>
              <c:pt idx="66">
                <c:v>46028</c:v>
              </c:pt>
              <c:pt idx="67">
                <c:v>46029</c:v>
              </c:pt>
              <c:pt idx="68">
                <c:v>46030</c:v>
              </c:pt>
              <c:pt idx="69">
                <c:v>46031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2.171615959191131E-3</c:v>
              </c:pt>
              <c:pt idx="2">
                <c:v>-1.5303333940608344E-4</c:v>
              </c:pt>
              <c:pt idx="3">
                <c:v>2.6598651849154553E-3</c:v>
              </c:pt>
              <c:pt idx="4">
                <c:v>-4.7950446347239106E-3</c:v>
              </c:pt>
              <c:pt idx="5">
                <c:v>-1.3802149754053583E-2</c:v>
              </c:pt>
              <c:pt idx="6">
                <c:v>-2.424485334304971E-2</c:v>
              </c:pt>
              <c:pt idx="7">
                <c:v>-4.7804700309710402E-3</c:v>
              </c:pt>
              <c:pt idx="8">
                <c:v>4.8897795591182902E-3</c:v>
              </c:pt>
              <c:pt idx="9">
                <c:v>-7.7609764984515328E-3</c:v>
              </c:pt>
              <c:pt idx="10">
                <c:v>8.0233193660046442E-3</c:v>
              </c:pt>
              <c:pt idx="11">
                <c:v>8.3002368373110702E-3</c:v>
              </c:pt>
              <c:pt idx="12">
                <c:v>5.6986700674075408E-3</c:v>
              </c:pt>
              <c:pt idx="13">
                <c:v>6.6460193113497823E-3</c:v>
              </c:pt>
              <c:pt idx="14">
                <c:v>1.2490435416287138E-2</c:v>
              </c:pt>
              <c:pt idx="15">
                <c:v>2.6008380397158026E-2</c:v>
              </c:pt>
              <c:pt idx="16">
                <c:v>2.2160685006376468E-2</c:v>
              </c:pt>
              <c:pt idx="17">
                <c:v>3.2166150482783928E-2</c:v>
              </c:pt>
              <c:pt idx="18">
                <c:v>2.8711969393332204E-2</c:v>
              </c:pt>
              <c:pt idx="19">
                <c:v>2.1351794498086996E-2</c:v>
              </c:pt>
              <c:pt idx="20">
                <c:v>2.7822918564401666E-2</c:v>
              </c:pt>
              <c:pt idx="21">
                <c:v>1.5398068865002834E-2</c:v>
              </c:pt>
              <c:pt idx="22">
                <c:v>7.8047003097103662E-3</c:v>
              </c:pt>
              <c:pt idx="23">
                <c:v>1.5682273638185418E-2</c:v>
              </c:pt>
              <c:pt idx="24">
                <c:v>6.8354891601385415E-3</c:v>
              </c:pt>
              <c:pt idx="25">
                <c:v>2.0375296046638791E-2</c:v>
              </c:pt>
              <c:pt idx="26">
                <c:v>2.2167972308252848E-2</c:v>
              </c:pt>
              <c:pt idx="27">
                <c:v>2.5855347057751832E-2</c:v>
              </c:pt>
              <c:pt idx="28">
                <c:v>2.7363818546183305E-2</c:v>
              </c:pt>
              <c:pt idx="29">
                <c:v>9.7358353069774139E-3</c:v>
              </c:pt>
              <c:pt idx="30">
                <c:v>1.1368190927309119E-2</c:v>
              </c:pt>
              <c:pt idx="31">
                <c:v>-7.6516669703042828E-3</c:v>
              </c:pt>
              <c:pt idx="32">
                <c:v>-8.7010384405173946E-3</c:v>
              </c:pt>
              <c:pt idx="33">
                <c:v>-5.173984332301762E-4</c:v>
              </c:pt>
              <c:pt idx="34">
                <c:v>-2.7903078885042731E-2</c:v>
              </c:pt>
              <c:pt idx="35">
                <c:v>-2.1971215157587931E-2</c:v>
              </c:pt>
              <c:pt idx="36">
                <c:v>-1.3415922754600129E-2</c:v>
              </c:pt>
              <c:pt idx="37">
                <c:v>-5.7569684824188005E-4</c:v>
              </c:pt>
              <c:pt idx="38">
                <c:v>-1.3554381490252787E-3</c:v>
              </c:pt>
              <c:pt idx="39">
                <c:v>-3.8841319001639008E-3</c:v>
              </c:pt>
              <c:pt idx="40">
                <c:v>-2.9003461468390945E-3</c:v>
              </c:pt>
              <c:pt idx="41">
                <c:v>1.1805429039897231E-3</c:v>
              </c:pt>
              <c:pt idx="42">
                <c:v>5.1011113135368547E-4</c:v>
              </c:pt>
              <c:pt idx="43">
                <c:v>3.3084350519219097E-3</c:v>
              </c:pt>
              <c:pt idx="44">
                <c:v>9.6411003825833674E-3</c:v>
              </c:pt>
              <c:pt idx="45">
                <c:v>1.0471852796501979E-2</c:v>
              </c:pt>
              <c:pt idx="46">
                <c:v>4.867917653488929E-3</c:v>
              </c:pt>
              <c:pt idx="47">
                <c:v>7.4767717252686161E-3</c:v>
              </c:pt>
              <c:pt idx="48">
                <c:v>3.2647112406631873E-3</c:v>
              </c:pt>
              <c:pt idx="49">
                <c:v>1.2927673528875916E-2</c:v>
              </c:pt>
              <c:pt idx="50">
                <c:v>1.1878302058663248E-3</c:v>
              </c:pt>
              <c:pt idx="51">
                <c:v>-1.4275824376024704E-2</c:v>
              </c:pt>
              <c:pt idx="52">
                <c:v>-9.6775368919657101E-3</c:v>
              </c:pt>
              <c:pt idx="53">
                <c:v>-1.025323374020759E-2</c:v>
              </c:pt>
              <c:pt idx="54">
                <c:v>-2.7473128074330111E-3</c:v>
              </c:pt>
              <c:pt idx="55">
                <c:v>8.4386955729640611E-3</c:v>
              </c:pt>
              <c:pt idx="56">
                <c:v>1.0843505192202674E-2</c:v>
              </c:pt>
              <c:pt idx="57">
                <c:v>1.4443432319183769E-2</c:v>
              </c:pt>
              <c:pt idx="58">
                <c:v>1.423938786664225E-2</c:v>
              </c:pt>
              <c:pt idx="59">
                <c:v>1.8327564219347892E-2</c:v>
              </c:pt>
              <c:pt idx="60">
                <c:v>2.1431954818728505E-2</c:v>
              </c:pt>
              <c:pt idx="61">
                <c:v>2.20659500819822E-2</c:v>
              </c:pt>
              <c:pt idx="62">
                <c:v>2.3406813627254497E-2</c:v>
              </c:pt>
              <c:pt idx="63">
                <c:v>2.4099107305520118E-2</c:v>
              </c:pt>
              <c:pt idx="64">
                <c:v>4.1705228639096426E-2</c:v>
              </c:pt>
              <c:pt idx="65">
                <c:v>5.746766259792313E-2</c:v>
              </c:pt>
              <c:pt idx="66">
                <c:v>6.9163782109673999E-2</c:v>
              </c:pt>
              <c:pt idx="67">
                <c:v>6.611040262342871E-2</c:v>
              </c:pt>
              <c:pt idx="68">
                <c:v>5.8626343596283492E-2</c:v>
              </c:pt>
              <c:pt idx="69">
                <c:v>5.837128803060664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290-4E15-B29F-1C9136BADA93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936</c:v>
              </c:pt>
              <c:pt idx="1">
                <c:v>45937</c:v>
              </c:pt>
              <c:pt idx="2">
                <c:v>45938</c:v>
              </c:pt>
              <c:pt idx="3">
                <c:v>45939</c:v>
              </c:pt>
              <c:pt idx="4">
                <c:v>45940</c:v>
              </c:pt>
              <c:pt idx="5">
                <c:v>45943</c:v>
              </c:pt>
              <c:pt idx="6">
                <c:v>45944</c:v>
              </c:pt>
              <c:pt idx="7">
                <c:v>45945</c:v>
              </c:pt>
              <c:pt idx="8">
                <c:v>45946</c:v>
              </c:pt>
              <c:pt idx="9">
                <c:v>45947</c:v>
              </c:pt>
              <c:pt idx="10">
                <c:v>45950</c:v>
              </c:pt>
              <c:pt idx="11">
                <c:v>45951</c:v>
              </c:pt>
              <c:pt idx="12">
                <c:v>45952</c:v>
              </c:pt>
              <c:pt idx="13">
                <c:v>45953</c:v>
              </c:pt>
              <c:pt idx="14">
                <c:v>45954</c:v>
              </c:pt>
              <c:pt idx="15">
                <c:v>45957</c:v>
              </c:pt>
              <c:pt idx="16">
                <c:v>45958</c:v>
              </c:pt>
              <c:pt idx="17">
                <c:v>45959</c:v>
              </c:pt>
              <c:pt idx="18">
                <c:v>45960</c:v>
              </c:pt>
              <c:pt idx="19">
                <c:v>45961</c:v>
              </c:pt>
              <c:pt idx="20">
                <c:v>45964</c:v>
              </c:pt>
              <c:pt idx="21">
                <c:v>45965</c:v>
              </c:pt>
              <c:pt idx="22">
                <c:v>45966</c:v>
              </c:pt>
              <c:pt idx="23">
                <c:v>45967</c:v>
              </c:pt>
              <c:pt idx="24">
                <c:v>45968</c:v>
              </c:pt>
              <c:pt idx="25">
                <c:v>45971</c:v>
              </c:pt>
              <c:pt idx="26">
                <c:v>45972</c:v>
              </c:pt>
              <c:pt idx="27">
                <c:v>45973</c:v>
              </c:pt>
              <c:pt idx="28">
                <c:v>45974</c:v>
              </c:pt>
              <c:pt idx="29">
                <c:v>45975</c:v>
              </c:pt>
              <c:pt idx="30">
                <c:v>45978</c:v>
              </c:pt>
              <c:pt idx="31">
                <c:v>45979</c:v>
              </c:pt>
              <c:pt idx="32">
                <c:v>45980</c:v>
              </c:pt>
              <c:pt idx="33">
                <c:v>45981</c:v>
              </c:pt>
              <c:pt idx="34">
                <c:v>45982</c:v>
              </c:pt>
              <c:pt idx="35">
                <c:v>45985</c:v>
              </c:pt>
              <c:pt idx="36">
                <c:v>45986</c:v>
              </c:pt>
              <c:pt idx="37">
                <c:v>45987</c:v>
              </c:pt>
              <c:pt idx="38">
                <c:v>45988</c:v>
              </c:pt>
              <c:pt idx="39">
                <c:v>45989</c:v>
              </c:pt>
              <c:pt idx="40">
                <c:v>45992</c:v>
              </c:pt>
              <c:pt idx="41">
                <c:v>45993</c:v>
              </c:pt>
              <c:pt idx="42">
                <c:v>45994</c:v>
              </c:pt>
              <c:pt idx="43">
                <c:v>45995</c:v>
              </c:pt>
              <c:pt idx="44">
                <c:v>45996</c:v>
              </c:pt>
              <c:pt idx="45">
                <c:v>45999</c:v>
              </c:pt>
              <c:pt idx="46">
                <c:v>46000</c:v>
              </c:pt>
              <c:pt idx="47">
                <c:v>46001</c:v>
              </c:pt>
              <c:pt idx="48">
                <c:v>46002</c:v>
              </c:pt>
              <c:pt idx="49">
                <c:v>46003</c:v>
              </c:pt>
              <c:pt idx="50">
                <c:v>46006</c:v>
              </c:pt>
              <c:pt idx="51">
                <c:v>46007</c:v>
              </c:pt>
              <c:pt idx="52">
                <c:v>46008</c:v>
              </c:pt>
              <c:pt idx="53">
                <c:v>46009</c:v>
              </c:pt>
              <c:pt idx="54">
                <c:v>46010</c:v>
              </c:pt>
              <c:pt idx="55">
                <c:v>46013</c:v>
              </c:pt>
              <c:pt idx="56">
                <c:v>46014</c:v>
              </c:pt>
              <c:pt idx="57">
                <c:v>46015</c:v>
              </c:pt>
              <c:pt idx="58">
                <c:v>46016</c:v>
              </c:pt>
              <c:pt idx="59">
                <c:v>46017</c:v>
              </c:pt>
              <c:pt idx="60">
                <c:v>46020</c:v>
              </c:pt>
              <c:pt idx="61">
                <c:v>46021</c:v>
              </c:pt>
              <c:pt idx="62">
                <c:v>46022</c:v>
              </c:pt>
              <c:pt idx="63">
                <c:v>46023</c:v>
              </c:pt>
              <c:pt idx="64">
                <c:v>46024</c:v>
              </c:pt>
              <c:pt idx="65">
                <c:v>46027</c:v>
              </c:pt>
              <c:pt idx="66">
                <c:v>46028</c:v>
              </c:pt>
              <c:pt idx="67">
                <c:v>46029</c:v>
              </c:pt>
              <c:pt idx="68">
                <c:v>46030</c:v>
              </c:pt>
              <c:pt idx="69">
                <c:v>46031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9.0941441619540875E-4</c:v>
              </c:pt>
              <c:pt idx="2">
                <c:v>5.7728045549800822E-3</c:v>
              </c:pt>
              <c:pt idx="3">
                <c:v>2.6491637341348184E-3</c:v>
              </c:pt>
              <c:pt idx="4">
                <c:v>-2.5305444624569295E-3</c:v>
              </c:pt>
              <c:pt idx="5">
                <c:v>-9.8849393064726065E-4</c:v>
              </c:pt>
              <c:pt idx="6">
                <c:v>-3.9539757225890426E-3</c:v>
              </c:pt>
              <c:pt idx="7">
                <c:v>3.5190383931043012E-3</c:v>
              </c:pt>
              <c:pt idx="8">
                <c:v>1.2138705468348387E-2</c:v>
              </c:pt>
              <c:pt idx="9">
                <c:v>-1.2652722312285203E-3</c:v>
              </c:pt>
              <c:pt idx="10">
                <c:v>4.1121347514925244E-3</c:v>
              </c:pt>
              <c:pt idx="11">
                <c:v>-9.0150646475031238E-3</c:v>
              </c:pt>
              <c:pt idx="12">
                <c:v>-4.1121347514926354E-3</c:v>
              </c:pt>
              <c:pt idx="13">
                <c:v>4.8633901387844514E-3</c:v>
              </c:pt>
              <c:pt idx="14">
                <c:v>6.8403780000789727E-3</c:v>
              </c:pt>
              <c:pt idx="15">
                <c:v>-1.9374481040687064E-3</c:v>
              </c:pt>
              <c:pt idx="16">
                <c:v>8.3824285318887526E-3</c:v>
              </c:pt>
              <c:pt idx="17">
                <c:v>1.5104187260290391E-2</c:v>
              </c:pt>
              <c:pt idx="18">
                <c:v>5.2587877110434889E-3</c:v>
              </c:pt>
              <c:pt idx="19">
                <c:v>-4.7447708671066735E-4</c:v>
              </c:pt>
              <c:pt idx="20">
                <c:v>-5.0610889249139701E-3</c:v>
              </c:pt>
              <c:pt idx="21">
                <c:v>-1.7041635364358876E-2</c:v>
              </c:pt>
              <c:pt idx="22">
                <c:v>-1.6764857063777616E-2</c:v>
              </c:pt>
              <c:pt idx="23">
                <c:v>-8.9755248902771978E-3</c:v>
              </c:pt>
              <c:pt idx="24">
                <c:v>-1.2099165711122573E-2</c:v>
              </c:pt>
              <c:pt idx="25">
                <c:v>-3.4794986358783753E-3</c:v>
              </c:pt>
              <c:pt idx="26">
                <c:v>9.0941441619540875E-4</c:v>
              </c:pt>
              <c:pt idx="27">
                <c:v>5.851884069431712E-3</c:v>
              </c:pt>
              <c:pt idx="28">
                <c:v>9.0941441619549757E-3</c:v>
              </c:pt>
              <c:pt idx="29">
                <c:v>-1.9374481040687064E-3</c:v>
              </c:pt>
              <c:pt idx="30">
                <c:v>-5.5751057688505634E-3</c:v>
              </c:pt>
              <c:pt idx="31">
                <c:v>-1.6764857063777616E-2</c:v>
              </c:pt>
              <c:pt idx="32">
                <c:v>-1.0715274208216385E-2</c:v>
              </c:pt>
              <c:pt idx="33">
                <c:v>-8.9755248902771978E-3</c:v>
              </c:pt>
              <c:pt idx="34">
                <c:v>-2.6056700011861889E-2</c:v>
              </c:pt>
              <c:pt idx="35">
                <c:v>-2.4830967537859294E-2</c:v>
              </c:pt>
              <c:pt idx="36">
                <c:v>-2.4079712150567367E-2</c:v>
              </c:pt>
              <c:pt idx="37">
                <c:v>-1.4155233086868835E-2</c:v>
              </c:pt>
              <c:pt idx="38">
                <c:v>-2.1549167688110327E-2</c:v>
              </c:pt>
              <c:pt idx="39">
                <c:v>-1.8385987110039137E-2</c:v>
              </c:pt>
              <c:pt idx="40">
                <c:v>-1.3680756000158167E-2</c:v>
              </c:pt>
              <c:pt idx="41">
                <c:v>-1.9414020797912324E-2</c:v>
              </c:pt>
              <c:pt idx="42">
                <c:v>-1.3483057214028649E-2</c:v>
              </c:pt>
              <c:pt idx="43">
                <c:v>-1.1347910323830646E-2</c:v>
              </c:pt>
              <c:pt idx="44">
                <c:v>-3.1631805780711897E-3</c:v>
              </c:pt>
              <c:pt idx="45">
                <c:v>-9.8058597920208657E-3</c:v>
              </c:pt>
              <c:pt idx="46">
                <c:v>-5.4169467399470816E-3</c:v>
              </c:pt>
              <c:pt idx="47">
                <c:v>-9.4895417342144572E-4</c:v>
              </c:pt>
              <c:pt idx="48">
                <c:v>1.1545609109960164E-2</c:v>
              </c:pt>
              <c:pt idx="49">
                <c:v>1.5143727017516095E-2</c:v>
              </c:pt>
              <c:pt idx="50">
                <c:v>1.4076153572417205E-2</c:v>
              </c:pt>
              <c:pt idx="51">
                <c:v>1.0161717607053866E-2</c:v>
              </c:pt>
              <c:pt idx="52">
                <c:v>1.0478035664861052E-2</c:v>
              </c:pt>
              <c:pt idx="53">
                <c:v>1.447155114467602E-2</c:v>
              </c:pt>
              <c:pt idx="54">
                <c:v>1.5776363133130245E-2</c:v>
              </c:pt>
              <c:pt idx="55">
                <c:v>2.9773437191095597E-2</c:v>
              </c:pt>
              <c:pt idx="56">
                <c:v>3.2580759954133898E-2</c:v>
              </c:pt>
              <c:pt idx="57">
                <c:v>3.4636827329880271E-2</c:v>
              </c:pt>
              <c:pt idx="58">
                <c:v>3.3094776798070269E-2</c:v>
              </c:pt>
              <c:pt idx="59">
                <c:v>3.2501680439682046E-2</c:v>
              </c:pt>
              <c:pt idx="60">
                <c:v>2.5582222925151221E-2</c:v>
              </c:pt>
              <c:pt idx="61">
                <c:v>2.5068206081214628E-2</c:v>
              </c:pt>
              <c:pt idx="62">
                <c:v>2.4910047052310924E-2</c:v>
              </c:pt>
              <c:pt idx="63">
                <c:v>2.5977620497410259E-2</c:v>
              </c:pt>
              <c:pt idx="64">
                <c:v>3.4320509272073085E-2</c:v>
              </c:pt>
              <c:pt idx="65">
                <c:v>3.554624174607568E-2</c:v>
              </c:pt>
              <c:pt idx="66">
                <c:v>4.6775532798228658E-2</c:v>
              </c:pt>
              <c:pt idx="67">
                <c:v>5.0492269977462367E-2</c:v>
              </c:pt>
              <c:pt idx="68">
                <c:v>4.4482226879127174E-2</c:v>
              </c:pt>
              <c:pt idx="69">
                <c:v>4.859436163061947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290-4E15-B29F-1C9136BAD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"/>
        <c:majorTimeUnit val="days"/>
        <c:minorUnit val="20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9442166703436417E-2"/>
          <c:y val="0.91354396663261339"/>
          <c:w val="0.94694443346311141"/>
          <c:h val="8.64560333673865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ear to date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47314487138E-2"/>
          <c:y val="0.11650478249635468"/>
          <c:w val="0.89260546850279543"/>
          <c:h val="0.663151256029164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-2.7523192131441165E-3</c:v>
              </c:pt>
              <c:pt idx="3">
                <c:v>-1.0059237733318627E-3</c:v>
              </c:pt>
              <c:pt idx="4">
                <c:v>-1.0059237733318627E-3</c:v>
              </c:pt>
              <c:pt idx="5">
                <c:v>5.1972728288811609E-3</c:v>
              </c:pt>
              <c:pt idx="6">
                <c:v>1.0226891695540585E-2</c:v>
              </c:pt>
              <c:pt idx="7">
                <c:v>6.8318989605453684E-3</c:v>
              </c:pt>
              <c:pt idx="8">
                <c:v>7.809880406840275E-3</c:v>
              </c:pt>
              <c:pt idx="9">
                <c:v>7.809880406840275E-3</c:v>
              </c:pt>
              <c:pt idx="10">
                <c:v>9.3606795573935031E-3</c:v>
              </c:pt>
              <c:pt idx="11">
                <c:v>8.1591594948027257E-3</c:v>
              </c:pt>
              <c:pt idx="12">
                <c:v>5.1972728288811609E-3</c:v>
              </c:pt>
              <c:pt idx="13">
                <c:v>9.486420029059861E-3</c:v>
              </c:pt>
              <c:pt idx="14">
                <c:v>9.486420029059861E-3</c:v>
              </c:pt>
              <c:pt idx="15">
                <c:v>8.5503520733207772E-3</c:v>
              </c:pt>
              <c:pt idx="16">
                <c:v>7.2650050296190205E-3</c:v>
              </c:pt>
              <c:pt idx="17">
                <c:v>1.0841622890354286E-2</c:v>
              </c:pt>
              <c:pt idx="18">
                <c:v>5.1413881748072487E-3</c:v>
              </c:pt>
              <c:pt idx="19">
                <c:v>5.1413881748072487E-3</c:v>
              </c:pt>
              <c:pt idx="20">
                <c:v>-1.1707835028501146E-2</c:v>
              </c:pt>
              <c:pt idx="21">
                <c:v>-1.4027048172571721E-2</c:v>
              </c:pt>
              <c:pt idx="22">
                <c:v>-1.6653626914049369E-2</c:v>
              </c:pt>
              <c:pt idx="23">
                <c:v>-1.6653626914049369E-2</c:v>
              </c:pt>
              <c:pt idx="24">
                <c:v>-1.6653626914049369E-2</c:v>
              </c:pt>
              <c:pt idx="25">
                <c:v>-1.8749301441824073E-2</c:v>
              </c:pt>
              <c:pt idx="26">
                <c:v>-1.6527886442383011E-2</c:v>
              </c:pt>
              <c:pt idx="27">
                <c:v>-2.3764949144964742E-2</c:v>
              </c:pt>
              <c:pt idx="28">
                <c:v>-2.1515591818486612E-2</c:v>
              </c:pt>
              <c:pt idx="29">
                <c:v>-2.1515591818486612E-2</c:v>
              </c:pt>
              <c:pt idx="30">
                <c:v>-2.7816586565329149E-2</c:v>
              </c:pt>
              <c:pt idx="31">
                <c:v>-3.0988040684028051E-2</c:v>
              </c:pt>
              <c:pt idx="32">
                <c:v>-4.1228903543087059E-2</c:v>
              </c:pt>
              <c:pt idx="33">
                <c:v>-4.1857605901419515E-2</c:v>
              </c:pt>
              <c:pt idx="34">
                <c:v>-4.1857605901419515E-2</c:v>
              </c:pt>
              <c:pt idx="35">
                <c:v>-4.1550240304012553E-2</c:v>
              </c:pt>
              <c:pt idx="36">
                <c:v>-4.2891472001788333E-2</c:v>
              </c:pt>
              <c:pt idx="37">
                <c:v>-4.7320330837152147E-2</c:v>
              </c:pt>
              <c:pt idx="38">
                <c:v>-4.8857158824186953E-2</c:v>
              </c:pt>
              <c:pt idx="39">
                <c:v>-4.8857158824186953E-2</c:v>
              </c:pt>
              <c:pt idx="40">
                <c:v>-5.6080250363250261E-2</c:v>
              </c:pt>
              <c:pt idx="41">
                <c:v>-5.8147982563987899E-2</c:v>
              </c:pt>
              <c:pt idx="42">
                <c:v>-5.5954509891583681E-2</c:v>
              </c:pt>
              <c:pt idx="43">
                <c:v>-4.343634737900981E-2</c:v>
              </c:pt>
              <c:pt idx="44">
                <c:v>-4.343634737900981E-2</c:v>
              </c:pt>
              <c:pt idx="45">
                <c:v>-4.8438023918631834E-2</c:v>
              </c:pt>
              <c:pt idx="46">
                <c:v>-5.1190343131775951E-2</c:v>
              </c:pt>
              <c:pt idx="47">
                <c:v>-5.1218285458813018E-2</c:v>
              </c:pt>
              <c:pt idx="48">
                <c:v>-5.5367721023806826E-2</c:v>
              </c:pt>
              <c:pt idx="49">
                <c:v>-5.5367721023806826E-2</c:v>
              </c:pt>
              <c:pt idx="50">
                <c:v>-5.7798703476025448E-2</c:v>
              </c:pt>
              <c:pt idx="51">
                <c:v>-6.027159941879956E-2</c:v>
              </c:pt>
              <c:pt idx="52">
                <c:v>-6.6139488096568777E-2</c:v>
              </c:pt>
              <c:pt idx="53">
                <c:v>-6.5608583882865834E-2</c:v>
              </c:pt>
              <c:pt idx="54">
                <c:v>-6.5608583882865834E-2</c:v>
              </c:pt>
              <c:pt idx="55">
                <c:v>-5.8986252375097803E-2</c:v>
              </c:pt>
              <c:pt idx="56">
                <c:v>-6.3149659103610256E-2</c:v>
              </c:pt>
              <c:pt idx="57">
                <c:v>-5.9684810551022704E-2</c:v>
              </c:pt>
              <c:pt idx="58">
                <c:v>-5.6275846652509176E-2</c:v>
              </c:pt>
              <c:pt idx="59">
                <c:v>-5.6150106180842707E-2</c:v>
              </c:pt>
              <c:pt idx="60">
                <c:v>-4.7068849893819098E-2</c:v>
              </c:pt>
              <c:pt idx="61">
                <c:v>-4.1284788197160971E-2</c:v>
              </c:pt>
              <c:pt idx="62">
                <c:v>-3.7652285682351683E-2</c:v>
              </c:pt>
              <c:pt idx="63">
                <c:v>-5.2112439923996834E-2</c:v>
              </c:pt>
              <c:pt idx="64">
                <c:v>-5.2112439923996834E-2</c:v>
              </c:pt>
              <c:pt idx="65">
                <c:v>-5.2112439923996834E-2</c:v>
              </c:pt>
              <c:pt idx="66">
                <c:v>-5.2112439923996834E-2</c:v>
              </c:pt>
              <c:pt idx="67">
                <c:v>-5.2112439923996834E-2</c:v>
              </c:pt>
              <c:pt idx="68">
                <c:v>-5.1986699452330476E-2</c:v>
              </c:pt>
              <c:pt idx="69">
                <c:v>-5.2112439923996834E-2</c:v>
              </c:pt>
              <c:pt idx="70">
                <c:v>-9.817536604448418E-2</c:v>
              </c:pt>
              <c:pt idx="71">
                <c:v>-8.1912931708952752E-2</c:v>
              </c:pt>
              <c:pt idx="72">
                <c:v>-9.2251592712641051E-2</c:v>
              </c:pt>
              <c:pt idx="73">
                <c:v>-9.1259640102827722E-2</c:v>
              </c:pt>
              <c:pt idx="74">
                <c:v>-9.1259640102827722E-2</c:v>
              </c:pt>
              <c:pt idx="75">
                <c:v>-8.9080138593942038E-2</c:v>
              </c:pt>
              <c:pt idx="76">
                <c:v>-9.1147870794679786E-2</c:v>
              </c:pt>
              <c:pt idx="77">
                <c:v>-8.6663127305241949E-2</c:v>
              </c:pt>
              <c:pt idx="78">
                <c:v>-8.8032301330054796E-2</c:v>
              </c:pt>
              <c:pt idx="79">
                <c:v>-8.8032301330054796E-2</c:v>
              </c:pt>
              <c:pt idx="80">
                <c:v>-9.0114004694310967E-2</c:v>
              </c:pt>
              <c:pt idx="81">
                <c:v>-9.1832457807086154E-2</c:v>
              </c:pt>
              <c:pt idx="82">
                <c:v>-9.2740583435788504E-2</c:v>
              </c:pt>
              <c:pt idx="83">
                <c:v>-9.5800268246339471E-2</c:v>
              </c:pt>
              <c:pt idx="84">
                <c:v>-9.5800268246339471E-2</c:v>
              </c:pt>
              <c:pt idx="85">
                <c:v>-9.151112104616077E-2</c:v>
              </c:pt>
              <c:pt idx="86">
                <c:v>-8.9932379568570475E-2</c:v>
              </c:pt>
              <c:pt idx="87">
                <c:v>-8.9764725606348517E-2</c:v>
              </c:pt>
              <c:pt idx="88">
                <c:v>-8.5908684475243136E-2</c:v>
              </c:pt>
              <c:pt idx="89">
                <c:v>-8.5908684475243136E-2</c:v>
              </c:pt>
              <c:pt idx="90">
                <c:v>-8.8633061361350074E-2</c:v>
              </c:pt>
              <c:pt idx="91">
                <c:v>-8.6439588688945967E-2</c:v>
              </c:pt>
              <c:pt idx="92">
                <c:v>-8.4218173689504794E-2</c:v>
              </c:pt>
              <c:pt idx="93">
                <c:v>-8.3114451771543529E-2</c:v>
              </c:pt>
              <c:pt idx="94">
                <c:v>-8.3114451771543529E-2</c:v>
              </c:pt>
              <c:pt idx="95">
                <c:v>-6.3484967028054062E-2</c:v>
              </c:pt>
              <c:pt idx="96">
                <c:v>-6.3932044260646026E-2</c:v>
              </c:pt>
              <c:pt idx="97">
                <c:v>-5.3788979546216642E-2</c:v>
              </c:pt>
              <c:pt idx="98">
                <c:v>-5.4040460489549469E-2</c:v>
              </c:pt>
              <c:pt idx="99">
                <c:v>-5.4040460489549469E-2</c:v>
              </c:pt>
              <c:pt idx="100">
                <c:v>-4.5643791214932339E-2</c:v>
              </c:pt>
              <c:pt idx="101">
                <c:v>-4.4232703699564002E-2</c:v>
              </c:pt>
              <c:pt idx="102">
                <c:v>-3.5975746060131875E-2</c:v>
              </c:pt>
              <c:pt idx="103">
                <c:v>-2.7579076785514745E-2</c:v>
              </c:pt>
              <c:pt idx="104">
                <c:v>-2.7579076785514745E-2</c:v>
              </c:pt>
              <c:pt idx="105">
                <c:v>-2.9912261093103742E-2</c:v>
              </c:pt>
              <c:pt idx="106">
                <c:v>-2.3639208673298273E-2</c:v>
              </c:pt>
              <c:pt idx="107">
                <c:v>-2.2703140717558967E-2</c:v>
              </c:pt>
              <c:pt idx="108">
                <c:v>-1.1176930814798203E-2</c:v>
              </c:pt>
              <c:pt idx="109">
                <c:v>-1.1176930814798203E-2</c:v>
              </c:pt>
              <c:pt idx="110">
                <c:v>-5.7840616966581271E-3</c:v>
              </c:pt>
              <c:pt idx="111">
                <c:v>-8.8437465072092047E-3</c:v>
              </c:pt>
              <c:pt idx="112">
                <c:v>-1.6625684587011635E-3</c:v>
              </c:pt>
              <c:pt idx="113">
                <c:v>-1.6625684587011635E-3</c:v>
              </c:pt>
              <c:pt idx="114">
                <c:v>-1.6625684587011635E-3</c:v>
              </c:pt>
              <c:pt idx="115">
                <c:v>-1.7883089303676325E-3</c:v>
              </c:pt>
              <c:pt idx="116">
                <c:v>-4.1214932379569635E-3</c:v>
              </c:pt>
              <c:pt idx="117">
                <c:v>1.0981334525539399E-2</c:v>
              </c:pt>
              <c:pt idx="118">
                <c:v>6.7341008159160776E-3</c:v>
              </c:pt>
              <c:pt idx="119">
                <c:v>6.7341008159160776E-3</c:v>
              </c:pt>
              <c:pt idx="120">
                <c:v>1.0869565217391353E-2</c:v>
              </c:pt>
              <c:pt idx="121">
                <c:v>1.4725606348496623E-2</c:v>
              </c:pt>
              <c:pt idx="122">
                <c:v>1.3873365373868518E-2</c:v>
              </c:pt>
              <c:pt idx="123">
                <c:v>8.4944674192466429E-3</c:v>
              </c:pt>
              <c:pt idx="124">
                <c:v>8.4944674192466429E-3</c:v>
              </c:pt>
              <c:pt idx="125">
                <c:v>1.4837375656644669E-2</c:v>
              </c:pt>
              <c:pt idx="126">
                <c:v>1.6374203643679586E-2</c:v>
              </c:pt>
              <c:pt idx="127">
                <c:v>1.2574047166648006E-2</c:v>
              </c:pt>
              <c:pt idx="128">
                <c:v>9.6540739912820417E-3</c:v>
              </c:pt>
              <c:pt idx="129">
                <c:v>9.7798144629483996E-3</c:v>
              </c:pt>
              <c:pt idx="130">
                <c:v>1.046440147535499E-2</c:v>
              </c:pt>
              <c:pt idx="131">
                <c:v>8.899631161283228E-3</c:v>
              </c:pt>
              <c:pt idx="132">
                <c:v>1.0171007041466451E-2</c:v>
              </c:pt>
              <c:pt idx="133">
                <c:v>1.6513915278864477E-2</c:v>
              </c:pt>
              <c:pt idx="134">
                <c:v>1.6374203643679586E-2</c:v>
              </c:pt>
              <c:pt idx="135">
                <c:v>1.9489773108304576E-2</c:v>
              </c:pt>
              <c:pt idx="136">
                <c:v>7.1672068849892856E-3</c:v>
              </c:pt>
              <c:pt idx="137">
                <c:v>9.0393427964681194E-3</c:v>
              </c:pt>
              <c:pt idx="138">
                <c:v>1.0534257292947213E-2</c:v>
              </c:pt>
              <c:pt idx="139">
                <c:v>1.0799709399798907E-2</c:v>
              </c:pt>
              <c:pt idx="140">
                <c:v>1.7966916284788192E-2</c:v>
              </c:pt>
              <c:pt idx="141">
                <c:v>2.0397898737006814E-2</c:v>
              </c:pt>
              <c:pt idx="142">
                <c:v>1.8595618643120648E-2</c:v>
              </c:pt>
              <c:pt idx="143">
                <c:v>2.8668827539957586E-2</c:v>
              </c:pt>
              <c:pt idx="144">
                <c:v>2.8668827539957586E-2</c:v>
              </c:pt>
              <c:pt idx="145">
                <c:v>5.4375768413993386E-2</c:v>
              </c:pt>
              <c:pt idx="146">
                <c:v>5.7645020677322023E-2</c:v>
              </c:pt>
              <c:pt idx="147">
                <c:v>5.2503632502514774E-2</c:v>
              </c:pt>
              <c:pt idx="148">
                <c:v>3.8364815021795007E-2</c:v>
              </c:pt>
              <c:pt idx="149">
                <c:v>3.8364815021795007E-2</c:v>
              </c:pt>
              <c:pt idx="150">
                <c:v>4.6021012629931857E-2</c:v>
              </c:pt>
              <c:pt idx="151">
                <c:v>4.7879177377891935E-2</c:v>
              </c:pt>
              <c:pt idx="152">
                <c:v>5.0030736559740774E-2</c:v>
              </c:pt>
              <c:pt idx="153">
                <c:v>5.5577288476584386E-2</c:v>
              </c:pt>
              <c:pt idx="154">
                <c:v>5.5577288476584386E-2</c:v>
              </c:pt>
              <c:pt idx="155">
                <c:v>5.6136135017324396E-2</c:v>
              </c:pt>
              <c:pt idx="156">
                <c:v>6.6740248127864055E-2</c:v>
              </c:pt>
              <c:pt idx="157">
                <c:v>6.4560746618978371E-2</c:v>
              </c:pt>
              <c:pt idx="158">
                <c:v>7.7050966804515397E-2</c:v>
              </c:pt>
              <c:pt idx="159">
                <c:v>7.6631831898960501E-2</c:v>
              </c:pt>
              <c:pt idx="160">
                <c:v>8.0418017212473547E-2</c:v>
              </c:pt>
              <c:pt idx="161">
                <c:v>8.7110204537834024E-2</c:v>
              </c:pt>
              <c:pt idx="162">
                <c:v>8.1717335419693837E-2</c:v>
              </c:pt>
              <c:pt idx="163">
                <c:v>8.9820610260422429E-2</c:v>
              </c:pt>
              <c:pt idx="164">
                <c:v>8.9820610260422429E-2</c:v>
              </c:pt>
              <c:pt idx="165">
                <c:v>9.4361238403934289E-2</c:v>
              </c:pt>
              <c:pt idx="166">
                <c:v>9.0798591706717335E-2</c:v>
              </c:pt>
              <c:pt idx="167">
                <c:v>9.6233374315412901E-2</c:v>
              </c:pt>
              <c:pt idx="168">
                <c:v>0.10506314965910368</c:v>
              </c:pt>
              <c:pt idx="169">
                <c:v>0.10506314965910368</c:v>
              </c:pt>
              <c:pt idx="170">
                <c:v>0.11256566446853711</c:v>
              </c:pt>
              <c:pt idx="171">
                <c:v>0.11482899295853377</c:v>
              </c:pt>
              <c:pt idx="172">
                <c:v>0.11668715770649385</c:v>
              </c:pt>
              <c:pt idx="173">
                <c:v>0.12017994858611813</c:v>
              </c:pt>
              <c:pt idx="174">
                <c:v>0.12017994858611813</c:v>
              </c:pt>
              <c:pt idx="175">
                <c:v>0.12698390521962666</c:v>
              </c:pt>
              <c:pt idx="176">
                <c:v>0.13054655191684361</c:v>
              </c:pt>
              <c:pt idx="177">
                <c:v>0.13619090197831674</c:v>
              </c:pt>
              <c:pt idx="178">
                <c:v>0.12920532021906794</c:v>
              </c:pt>
              <c:pt idx="179">
                <c:v>0.12920532021906794</c:v>
              </c:pt>
              <c:pt idx="180">
                <c:v>0.11432603107186767</c:v>
              </c:pt>
              <c:pt idx="181">
                <c:v>0.11195093327372296</c:v>
              </c:pt>
              <c:pt idx="182">
                <c:v>0.11830781267463975</c:v>
              </c:pt>
              <c:pt idx="183">
                <c:v>0.11621213814686504</c:v>
              </c:pt>
              <c:pt idx="184">
                <c:v>0.11621213814686504</c:v>
              </c:pt>
              <c:pt idx="185">
                <c:v>0.11777690846093658</c:v>
              </c:pt>
              <c:pt idx="186">
                <c:v>0.12083659327148766</c:v>
              </c:pt>
              <c:pt idx="187">
                <c:v>0.12579635632055441</c:v>
              </c:pt>
              <c:pt idx="188">
                <c:v>0.12744495361573716</c:v>
              </c:pt>
              <c:pt idx="189">
                <c:v>0.12744495361573716</c:v>
              </c:pt>
              <c:pt idx="190">
                <c:v>0.12152118028389403</c:v>
              </c:pt>
              <c:pt idx="191">
                <c:v>0.11748351402704826</c:v>
              </c:pt>
              <c:pt idx="192">
                <c:v>0.12216385380574502</c:v>
              </c:pt>
              <c:pt idx="193">
                <c:v>0.12339331619537286</c:v>
              </c:pt>
              <c:pt idx="194">
                <c:v>0.12339331619537286</c:v>
              </c:pt>
              <c:pt idx="195">
                <c:v>0.13962780820386733</c:v>
              </c:pt>
              <c:pt idx="196">
                <c:v>0.13546440147535499</c:v>
              </c:pt>
              <c:pt idx="197">
                <c:v>0.13521292053202183</c:v>
              </c:pt>
              <c:pt idx="198">
                <c:v>0.13327092880295077</c:v>
              </c:pt>
              <c:pt idx="199">
                <c:v>0.13341064043813566</c:v>
              </c:pt>
              <c:pt idx="200">
                <c:v>0.13215323572147097</c:v>
              </c:pt>
              <c:pt idx="201">
                <c:v>0.12986196490443724</c:v>
              </c:pt>
              <c:pt idx="202">
                <c:v>0.13233486084721147</c:v>
              </c:pt>
              <c:pt idx="203">
                <c:v>0.14648764949144977</c:v>
              </c:pt>
              <c:pt idx="204">
                <c:v>0.14648764949144977</c:v>
              </c:pt>
              <c:pt idx="205">
                <c:v>0.13389963116128323</c:v>
              </c:pt>
              <c:pt idx="206">
                <c:v>0.1442243210014531</c:v>
              </c:pt>
              <c:pt idx="207">
                <c:v>0.14462948474348947</c:v>
              </c:pt>
              <c:pt idx="208">
                <c:v>0.14859729518274278</c:v>
              </c:pt>
              <c:pt idx="209">
                <c:v>0.14844361238403936</c:v>
              </c:pt>
              <c:pt idx="210">
                <c:v>0.16164636190901982</c:v>
              </c:pt>
              <c:pt idx="211">
                <c:v>0.18006035542639998</c:v>
              </c:pt>
              <c:pt idx="212">
                <c:v>0.17138426288141262</c:v>
              </c:pt>
              <c:pt idx="213">
                <c:v>0.1624287470660557</c:v>
              </c:pt>
              <c:pt idx="214">
                <c:v>0.1624287470660557</c:v>
              </c:pt>
              <c:pt idx="215">
                <c:v>0.17888677769084604</c:v>
              </c:pt>
              <c:pt idx="216">
                <c:v>0.20052810998099924</c:v>
              </c:pt>
              <c:pt idx="217">
                <c:v>0.21134179054431645</c:v>
              </c:pt>
              <c:pt idx="218">
                <c:v>0.21744718900190008</c:v>
              </c:pt>
              <c:pt idx="219">
                <c:v>0.21729350620319665</c:v>
              </c:pt>
              <c:pt idx="220">
                <c:v>0.23432435453224554</c:v>
              </c:pt>
              <c:pt idx="221">
                <c:v>0.2183832569576396</c:v>
              </c:pt>
              <c:pt idx="222">
                <c:v>0.20738795126858167</c:v>
              </c:pt>
              <c:pt idx="223">
                <c:v>0.20328042919414324</c:v>
              </c:pt>
              <c:pt idx="224">
                <c:v>0.20328042919414324</c:v>
              </c:pt>
              <c:pt idx="225">
                <c:v>0.23477143176483728</c:v>
              </c:pt>
              <c:pt idx="226">
                <c:v>0.24224600424723364</c:v>
              </c:pt>
              <c:pt idx="227">
                <c:v>0.24337766849223219</c:v>
              </c:pt>
              <c:pt idx="228">
                <c:v>0.24126802280093895</c:v>
              </c:pt>
              <c:pt idx="229">
                <c:v>0.24126802280093895</c:v>
              </c:pt>
              <c:pt idx="230">
                <c:v>0.21515591818486635</c:v>
              </c:pt>
              <c:pt idx="231">
                <c:v>0.2102939532804291</c:v>
              </c:pt>
              <c:pt idx="232">
                <c:v>0.2137308595059797</c:v>
              </c:pt>
              <c:pt idx="233">
                <c:v>0.22098189337207996</c:v>
              </c:pt>
              <c:pt idx="234">
                <c:v>0.22098189337207996</c:v>
              </c:pt>
              <c:pt idx="235">
                <c:v>0.22099586453559872</c:v>
              </c:pt>
              <c:pt idx="236">
                <c:v>0.21873253604560206</c:v>
              </c:pt>
              <c:pt idx="237">
                <c:v>0.21873253604560206</c:v>
              </c:pt>
              <c:pt idx="238">
                <c:v>0.21873253604560206</c:v>
              </c:pt>
              <c:pt idx="239">
                <c:v>0.21873253604560206</c:v>
              </c:pt>
              <c:pt idx="240">
                <c:v>0.2353861629596512</c:v>
              </c:pt>
              <c:pt idx="241">
                <c:v>0.25092209679222099</c:v>
              </c:pt>
              <c:pt idx="242">
                <c:v>0.26300715323572144</c:v>
              </c:pt>
              <c:pt idx="243">
                <c:v>0.26675142505867888</c:v>
              </c:pt>
              <c:pt idx="244">
                <c:v>0.26675142505867888</c:v>
              </c:pt>
              <c:pt idx="245">
                <c:v>0.26309098021683264</c:v>
              </c:pt>
              <c:pt idx="246">
                <c:v>0.27651726835810875</c:v>
              </c:pt>
              <c:pt idx="247">
                <c:v>0.27172515927126417</c:v>
              </c:pt>
              <c:pt idx="248">
                <c:v>0.27133396669274612</c:v>
              </c:pt>
              <c:pt idx="249">
                <c:v>0.27133396669274612</c:v>
              </c:pt>
              <c:pt idx="250">
                <c:v>0.27778864423829219</c:v>
              </c:pt>
              <c:pt idx="251">
                <c:v>0.26239242204090774</c:v>
              </c:pt>
              <c:pt idx="252">
                <c:v>0.26585727059349495</c:v>
              </c:pt>
              <c:pt idx="253">
                <c:v>0.26615066502738349</c:v>
              </c:pt>
              <c:pt idx="254">
                <c:v>0.26615066502738349</c:v>
              </c:pt>
              <c:pt idx="255">
                <c:v>0.26399910584553488</c:v>
              </c:pt>
              <c:pt idx="256">
                <c:v>0.26405499049960879</c:v>
              </c:pt>
              <c:pt idx="257">
                <c:v>0.26244830669498165</c:v>
              </c:pt>
              <c:pt idx="258">
                <c:v>0.26774337766849232</c:v>
              </c:pt>
              <c:pt idx="259">
                <c:v>0.26774337766849232</c:v>
              </c:pt>
              <c:pt idx="260">
                <c:v>0.24988823069185195</c:v>
              </c:pt>
              <c:pt idx="261">
                <c:v>0.23880909802168326</c:v>
              </c:pt>
              <c:pt idx="262">
                <c:v>0.23714652956298199</c:v>
              </c:pt>
              <c:pt idx="263">
                <c:v>0.24332178383815806</c:v>
              </c:pt>
              <c:pt idx="264">
                <c:v>0.24332178383815806</c:v>
              </c:pt>
              <c:pt idx="265">
                <c:v>0.2698390521962668</c:v>
              </c:pt>
              <c:pt idx="266">
                <c:v>0.27400245892477937</c:v>
              </c:pt>
              <c:pt idx="267">
                <c:v>0.29210908684475245</c:v>
              </c:pt>
              <c:pt idx="268">
                <c:v>0.2924164524421593</c:v>
              </c:pt>
              <c:pt idx="269">
                <c:v>0.2924164524421593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01F-4BD8-840A-D794DEF1E975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2.2667604555398624E-3</c:v>
              </c:pt>
              <c:pt idx="4" formatCode="0.0%">
                <c:v>-2.2667604555398624E-3</c:v>
              </c:pt>
              <c:pt idx="5" formatCode="0.0%">
                <c:v>-4.5667889097599224E-3</c:v>
              </c:pt>
              <c:pt idx="6" formatCode="0.0%">
                <c:v>-5.9232159468640688E-3</c:v>
              </c:pt>
              <c:pt idx="7" formatCode="0.0%">
                <c:v>-5.9832621641791039E-3</c:v>
              </c:pt>
              <c:pt idx="8" formatCode="0.0%">
                <c:v>-7.9811693046257792E-3</c:v>
              </c:pt>
              <c:pt idx="9" formatCode="0.0%">
                <c:v>-7.9811693046257792E-3</c:v>
              </c:pt>
              <c:pt idx="10" formatCode="0.0%">
                <c:v>-2.8185303760770886E-2</c:v>
              </c:pt>
              <c:pt idx="11" formatCode="0.0%">
                <c:v>-3.5821065548794717E-2</c:v>
              </c:pt>
              <c:pt idx="12" formatCode="0.0%">
                <c:v>-3.3074502422893226E-2</c:v>
              </c:pt>
              <c:pt idx="13" formatCode="0.0%">
                <c:v>-3.4768082984502402E-2</c:v>
              </c:pt>
              <c:pt idx="14" formatCode="0.0%">
                <c:v>-3.4768082984502402E-2</c:v>
              </c:pt>
              <c:pt idx="15" formatCode="0.0%">
                <c:v>-3.1412488655486515E-2</c:v>
              </c:pt>
              <c:pt idx="16" formatCode="0.0%">
                <c:v>-3.377634378141714E-2</c:v>
              </c:pt>
              <c:pt idx="17" formatCode="0.0%">
                <c:v>-3.8932190493568664E-2</c:v>
              </c:pt>
              <c:pt idx="18" formatCode="0.0%">
                <c:v>-3.9382442612072355E-2</c:v>
              </c:pt>
              <c:pt idx="19" formatCode="0.0%">
                <c:v>-3.9382442612072355E-2</c:v>
              </c:pt>
              <c:pt idx="20" formatCode="0.0%">
                <c:v>-3.0486403343736423E-2</c:v>
              </c:pt>
              <c:pt idx="21" formatCode="0.0%">
                <c:v>-2.9237026173598024E-2</c:v>
              </c:pt>
              <c:pt idx="22" formatCode="0.0%">
                <c:v>-3.8230601165337719E-2</c:v>
              </c:pt>
              <c:pt idx="23" formatCode="0.0%">
                <c:v>-3.476556268157216E-2</c:v>
              </c:pt>
              <c:pt idx="24" formatCode="0.0%">
                <c:v>-3.476556268157216E-2</c:v>
              </c:pt>
              <c:pt idx="25" formatCode="0.0%">
                <c:v>-3.8624524513348524E-2</c:v>
              </c:pt>
              <c:pt idx="26" formatCode="0.0%">
                <c:v>-3.9531581537974536E-2</c:v>
              </c:pt>
              <c:pt idx="27" formatCode="0.0%">
                <c:v>-3.5548809824745842E-2</c:v>
              </c:pt>
              <c:pt idx="28" formatCode="0.0%">
                <c:v>-2.8779276153876543E-2</c:v>
              </c:pt>
              <c:pt idx="29" formatCode="0.0%">
                <c:v>-2.8779276153876543E-2</c:v>
              </c:pt>
              <c:pt idx="30" formatCode="0.0%">
                <c:v>-3.0300215964758181E-2</c:v>
              </c:pt>
              <c:pt idx="31" formatCode="0.0%">
                <c:v>-2.8051223644877332E-2</c:v>
              </c:pt>
              <c:pt idx="32" formatCode="0.0%">
                <c:v>-3.0831810860338149E-2</c:v>
              </c:pt>
              <c:pt idx="33" formatCode="0.0%">
                <c:v>-3.0831810860338149E-2</c:v>
              </c:pt>
              <c:pt idx="34" formatCode="0.0%">
                <c:v>-3.0831810860338149E-2</c:v>
              </c:pt>
              <c:pt idx="35" formatCode="0.0%">
                <c:v>-3.1960717550406637E-2</c:v>
              </c:pt>
              <c:pt idx="36" formatCode="0.0%">
                <c:v>-2.9119202011605005E-2</c:v>
              </c:pt>
              <c:pt idx="37" formatCode="0.0%">
                <c:v>-1.9231423540183923E-2</c:v>
              </c:pt>
              <c:pt idx="38" formatCode="0.0%">
                <c:v>-1.7699520411555425E-2</c:v>
              </c:pt>
              <c:pt idx="39" formatCode="0.0%">
                <c:v>-1.7699520411555425E-2</c:v>
              </c:pt>
              <c:pt idx="40" formatCode="0.0%">
                <c:v>-4.588715545253752E-3</c:v>
              </c:pt>
              <c:pt idx="41" formatCode="0.0%">
                <c:v>-2.3033048480296525E-3</c:v>
              </c:pt>
              <c:pt idx="42" formatCode="0.0%">
                <c:v>-2.1893241480054337E-3</c:v>
              </c:pt>
              <c:pt idx="43" formatCode="0.0%">
                <c:v>-2.5433006945703163E-3</c:v>
              </c:pt>
              <c:pt idx="44" formatCode="0.0%">
                <c:v>-2.5433006945703163E-3</c:v>
              </c:pt>
              <c:pt idx="45" formatCode="0.0%">
                <c:v>8.2122180757637775E-3</c:v>
              </c:pt>
              <c:pt idx="46" formatCode="0.0%">
                <c:v>9.9147457127757299E-3</c:v>
              </c:pt>
              <c:pt idx="47" formatCode="0.0%">
                <c:v>5.1164039712916498E-3</c:v>
              </c:pt>
              <c:pt idx="48" formatCode="0.0%">
                <c:v>4.384697023043449E-3</c:v>
              </c:pt>
              <c:pt idx="49" formatCode="0.0%">
                <c:v>4.384697023043449E-3</c:v>
              </c:pt>
              <c:pt idx="50" formatCode="0.0%">
                <c:v>1.2660741770518236E-3</c:v>
              </c:pt>
              <c:pt idx="51" formatCode="0.0%">
                <c:v>-2.0582053880549012E-3</c:v>
              </c:pt>
              <c:pt idx="52" formatCode="0.0%">
                <c:v>1.1863065893067404E-3</c:v>
              </c:pt>
              <c:pt idx="53" formatCode="0.0%">
                <c:v>6.4945056135965462E-3</c:v>
              </c:pt>
              <c:pt idx="54" formatCode="0.0%">
                <c:v>6.4945056135965462E-3</c:v>
              </c:pt>
              <c:pt idx="55" formatCode="0.0%">
                <c:v>1.0276535198423531E-3</c:v>
              </c:pt>
              <c:pt idx="56" formatCode="0.0%">
                <c:v>3.050385644152831E-3</c:v>
              </c:pt>
              <c:pt idx="57" formatCode="0.0%">
                <c:v>3.4054333194633024E-3</c:v>
              </c:pt>
              <c:pt idx="58" formatCode="0.0%">
                <c:v>1.8745383120069015E-3</c:v>
              </c:pt>
              <c:pt idx="59" formatCode="0.0%">
                <c:v>1.8745383120069015E-3</c:v>
              </c:pt>
              <c:pt idx="60" formatCode="0.0%">
                <c:v>-4.9391636677162953E-3</c:v>
              </c:pt>
              <c:pt idx="61" formatCode="0.0%">
                <c:v>-1.0021795579741588E-2</c:v>
              </c:pt>
              <c:pt idx="62" formatCode="0.0%">
                <c:v>-1.7461225769492716E-2</c:v>
              </c:pt>
              <c:pt idx="63" formatCode="0.0%">
                <c:v>-1.7057536247626848E-2</c:v>
              </c:pt>
              <c:pt idx="64" formatCode="0.0%">
                <c:v>-1.7057536247626848E-2</c:v>
              </c:pt>
              <c:pt idx="65" formatCode="0.0%">
                <c:v>-1.7057536247626848E-2</c:v>
              </c:pt>
              <c:pt idx="66" formatCode="0.0%">
                <c:v>-1.7057536247626848E-2</c:v>
              </c:pt>
              <c:pt idx="67" formatCode="0.0%">
                <c:v>-1.714851918341187E-2</c:v>
              </c:pt>
              <c:pt idx="68" formatCode="0.0%">
                <c:v>-1.9237409259643345E-2</c:v>
              </c:pt>
              <c:pt idx="69" formatCode="0.0%">
                <c:v>-1.9237409259643345E-2</c:v>
              </c:pt>
              <c:pt idx="70" formatCode="0.0%">
                <c:v>-5.7642415387760049E-2</c:v>
              </c:pt>
              <c:pt idx="71" formatCode="0.0%">
                <c:v>-5.3340825353844323E-2</c:v>
              </c:pt>
              <c:pt idx="72" formatCode="0.0%">
                <c:v>-5.8315147247438692E-2</c:v>
              </c:pt>
              <c:pt idx="73" formatCode="0.0%">
                <c:v>-4.6620815635556201E-2</c:v>
              </c:pt>
              <c:pt idx="74" formatCode="0.0%">
                <c:v>-4.6620815635556201E-2</c:v>
              </c:pt>
              <c:pt idx="75" formatCode="0.0%">
                <c:v>-5.0325219890130057E-2</c:v>
              </c:pt>
              <c:pt idx="76" formatCode="0.0%">
                <c:v>-4.6317875223330529E-2</c:v>
              </c:pt>
              <c:pt idx="77" formatCode="0.0%">
                <c:v>-3.9579152255784567E-2</c:v>
              </c:pt>
              <c:pt idx="78" formatCode="0.0%">
                <c:v>-4.5514150618847782E-2</c:v>
              </c:pt>
              <c:pt idx="79" formatCode="0.0%">
                <c:v>-4.5514150618847782E-2</c:v>
              </c:pt>
              <c:pt idx="80" formatCode="0.0%">
                <c:v>-4.7495360752381144E-2</c:v>
              </c:pt>
              <c:pt idx="81" formatCode="0.0%">
                <c:v>-4.9369521018948537E-2</c:v>
              </c:pt>
              <c:pt idx="82" formatCode="0.0%">
                <c:v>-5.1256534830460554E-2</c:v>
              </c:pt>
              <c:pt idx="83" formatCode="0.0%">
                <c:v>-4.6249701029064894E-2</c:v>
              </c:pt>
              <c:pt idx="84" formatCode="0.0%">
                <c:v>-4.6249701029064894E-2</c:v>
              </c:pt>
              <c:pt idx="85" formatCode="0.0%">
                <c:v>-5.0781646750812981E-2</c:v>
              </c:pt>
              <c:pt idx="86" formatCode="0.0%">
                <c:v>-4.5092944991616313E-2</c:v>
              </c:pt>
              <c:pt idx="87" formatCode="0.0%">
                <c:v>-3.6146436657100489E-2</c:v>
              </c:pt>
              <c:pt idx="88" formatCode="0.0%">
                <c:v>-3.6146436657100489E-2</c:v>
              </c:pt>
              <c:pt idx="89" formatCode="0.0%">
                <c:v>-3.6146436657100489E-2</c:v>
              </c:pt>
              <c:pt idx="90" formatCode="0.0%">
                <c:v>-3.7832078264479208E-2</c:v>
              </c:pt>
              <c:pt idx="91" formatCode="0.0%">
                <c:v>-3.7152415571742092E-2</c:v>
              </c:pt>
              <c:pt idx="92" formatCode="0.0%">
                <c:v>-3.6232946055184123E-2</c:v>
              </c:pt>
              <c:pt idx="93" formatCode="0.0%">
                <c:v>-3.6700021195747667E-2</c:v>
              </c:pt>
              <c:pt idx="94" formatCode="0.0%">
                <c:v>-3.6700021195747667E-2</c:v>
              </c:pt>
              <c:pt idx="95" formatCode="0.0%">
                <c:v>-3.452758307737569E-2</c:v>
              </c:pt>
              <c:pt idx="96" formatCode="0.0%">
                <c:v>-2.7170440778299776E-2</c:v>
              </c:pt>
              <c:pt idx="97" formatCode="0.0%">
                <c:v>-2.6657055071391378E-2</c:v>
              </c:pt>
              <c:pt idx="98" formatCode="0.0%">
                <c:v>-2.5213047507458342E-2</c:v>
              </c:pt>
              <c:pt idx="99" formatCode="0.0%">
                <c:v>-2.5213047507458342E-2</c:v>
              </c:pt>
              <c:pt idx="100" formatCode="0.0%">
                <c:v>-2.5213047507458342E-2</c:v>
              </c:pt>
              <c:pt idx="101" formatCode="0.0%">
                <c:v>-2.5213047507458342E-2</c:v>
              </c:pt>
              <c:pt idx="102" formatCode="0.0%">
                <c:v>-2.5213047507458342E-2</c:v>
              </c:pt>
              <c:pt idx="103" formatCode="0.0%">
                <c:v>-2.3017233579407437E-2</c:v>
              </c:pt>
              <c:pt idx="104" formatCode="0.0%">
                <c:v>-2.3017233579407437E-2</c:v>
              </c:pt>
              <c:pt idx="105" formatCode="0.0%">
                <c:v>-2.2059644481028151E-2</c:v>
              </c:pt>
              <c:pt idx="106" formatCode="0.0%">
                <c:v>-2.0579029517031833E-2</c:v>
              </c:pt>
              <c:pt idx="107" formatCode="0.0%">
                <c:v>-1.878558195180835E-2</c:v>
              </c:pt>
              <c:pt idx="108" formatCode="0.0%">
                <c:v>-1.878558195180835E-2</c:v>
              </c:pt>
              <c:pt idx="109" formatCode="0.0%">
                <c:v>-1.878558195180835E-2</c:v>
              </c:pt>
              <c:pt idx="110" formatCode="0.0%">
                <c:v>-1.94338668730627E-2</c:v>
              </c:pt>
              <c:pt idx="111" formatCode="0.0%">
                <c:v>-1.7087212814631658E-2</c:v>
              </c:pt>
              <c:pt idx="112" formatCode="0.0%">
                <c:v>-1.5248210773942228E-2</c:v>
              </c:pt>
              <c:pt idx="113" formatCode="0.0%">
                <c:v>-1.5248210773942228E-2</c:v>
              </c:pt>
              <c:pt idx="114" formatCode="0.0%">
                <c:v>-1.5248210773942228E-2</c:v>
              </c:pt>
              <c:pt idx="115" formatCode="0.0%">
                <c:v>-1.5248210773942228E-2</c:v>
              </c:pt>
              <c:pt idx="116" formatCode="0.0%">
                <c:v>-1.5248210773942228E-2</c:v>
              </c:pt>
              <c:pt idx="117" formatCode="0.0%">
                <c:v>-1.5872867855224793E-2</c:v>
              </c:pt>
              <c:pt idx="118" formatCode="0.0%">
                <c:v>-1.7648988337802374E-2</c:v>
              </c:pt>
              <c:pt idx="119" formatCode="0.0%">
                <c:v>-1.7648988337802374E-2</c:v>
              </c:pt>
              <c:pt idx="120" formatCode="0.0%">
                <c:v>-2.6728442651893114E-2</c:v>
              </c:pt>
              <c:pt idx="121" formatCode="0.0%">
                <c:v>-2.1298954049080887E-2</c:v>
              </c:pt>
              <c:pt idx="122" formatCode="0.0%">
                <c:v>-3.0839182746409399E-2</c:v>
              </c:pt>
              <c:pt idx="123" formatCode="0.0%">
                <c:v>-3.5211719307813971E-2</c:v>
              </c:pt>
              <c:pt idx="124" formatCode="0.0%">
                <c:v>-3.5211719307813971E-2</c:v>
              </c:pt>
              <c:pt idx="125" formatCode="0.0%">
                <c:v>-1.5934363246724925E-2</c:v>
              </c:pt>
              <c:pt idx="126" formatCode="0.0%">
                <c:v>3.6932519141068543E-3</c:v>
              </c:pt>
              <c:pt idx="127" formatCode="0.0%">
                <c:v>6.8075272375436313E-3</c:v>
              </c:pt>
              <c:pt idx="128" formatCode="0.0%">
                <c:v>6.8075272375436313E-3</c:v>
              </c:pt>
              <c:pt idx="129" formatCode="0.0%">
                <c:v>6.8075272375436313E-3</c:v>
              </c:pt>
              <c:pt idx="130" formatCode="0.0%">
                <c:v>1.5797888843047225E-2</c:v>
              </c:pt>
              <c:pt idx="131" formatCode="0.0%">
                <c:v>1.5797888843047225E-2</c:v>
              </c:pt>
              <c:pt idx="132" formatCode="0.0%">
                <c:v>2.132762249491349E-2</c:v>
              </c:pt>
              <c:pt idx="133" formatCode="0.0%">
                <c:v>2.0448351810093968E-2</c:v>
              </c:pt>
              <c:pt idx="134" formatCode="0.0%">
                <c:v>2.0448351810093968E-2</c:v>
              </c:pt>
              <c:pt idx="135" formatCode="0.0%">
                <c:v>2.0448351810093968E-2</c:v>
              </c:pt>
              <c:pt idx="136" formatCode="0.0%">
                <c:v>4.9782913707095755E-2</c:v>
              </c:pt>
              <c:pt idx="137" formatCode="0.0%">
                <c:v>5.3470242909316568E-2</c:v>
              </c:pt>
              <c:pt idx="138" formatCode="0.0%">
                <c:v>4.7225814353982098E-2</c:v>
              </c:pt>
              <c:pt idx="139" formatCode="0.0%">
                <c:v>4.7225814353982098E-2</c:v>
              </c:pt>
              <c:pt idx="140" formatCode="0.0%">
                <c:v>4.3682646479376253E-2</c:v>
              </c:pt>
              <c:pt idx="141" formatCode="0.0%">
                <c:v>4.0595275389720742E-2</c:v>
              </c:pt>
              <c:pt idx="142" formatCode="0.0%">
                <c:v>3.9745429241613062E-2</c:v>
              </c:pt>
              <c:pt idx="143" formatCode="0.0%">
                <c:v>3.8891676623963534E-2</c:v>
              </c:pt>
              <c:pt idx="144" formatCode="0.0%">
                <c:v>3.8891676623963534E-2</c:v>
              </c:pt>
              <c:pt idx="145" formatCode="0.0%">
                <c:v>3.6022437752927905E-2</c:v>
              </c:pt>
              <c:pt idx="146" formatCode="0.0%">
                <c:v>4.8757969512903454E-2</c:v>
              </c:pt>
              <c:pt idx="147" formatCode="0.0%">
                <c:v>5.1193653272348705E-2</c:v>
              </c:pt>
              <c:pt idx="148" formatCode="0.0%">
                <c:v>6.4893011880456042E-2</c:v>
              </c:pt>
              <c:pt idx="149" formatCode="0.0%">
                <c:v>6.4893011880456042E-2</c:v>
              </c:pt>
              <c:pt idx="150" formatCode="0.0%">
                <c:v>5.0042693931639848E-2</c:v>
              </c:pt>
              <c:pt idx="151" formatCode="0.0%">
                <c:v>5.183689758774257E-2</c:v>
              </c:pt>
              <c:pt idx="152" formatCode="0.0%">
                <c:v>5.1042309081382298E-2</c:v>
              </c:pt>
              <c:pt idx="153" formatCode="0.0%">
                <c:v>5.0050947923736544E-2</c:v>
              </c:pt>
              <c:pt idx="154" formatCode="0.0%">
                <c:v>5.0050947923736544E-2</c:v>
              </c:pt>
              <c:pt idx="155" formatCode="0.0%">
                <c:v>4.0423201707152412E-2</c:v>
              </c:pt>
              <c:pt idx="156" formatCode="0.0%">
                <c:v>3.9593517982487336E-2</c:v>
              </c:pt>
              <c:pt idx="157" formatCode="0.0%">
                <c:v>3.989292997061078E-2</c:v>
              </c:pt>
              <c:pt idx="158" formatCode="0.0%">
                <c:v>3.9112455160660309E-2</c:v>
              </c:pt>
              <c:pt idx="159" formatCode="0.0%">
                <c:v>3.9112455160660309E-2</c:v>
              </c:pt>
              <c:pt idx="160" formatCode="0.0%">
                <c:v>4.1210292312294783E-2</c:v>
              </c:pt>
              <c:pt idx="161" formatCode="0.0%">
                <c:v>4.3783332581442735E-2</c:v>
              </c:pt>
              <c:pt idx="162" formatCode="0.0%">
                <c:v>5.4144928003766246E-2</c:v>
              </c:pt>
              <c:pt idx="163" formatCode="0.0%">
                <c:v>4.5445787401862558E-2</c:v>
              </c:pt>
              <c:pt idx="164" formatCode="0.0%">
                <c:v>4.5445787401862558E-2</c:v>
              </c:pt>
              <c:pt idx="165" formatCode="0.0%">
                <c:v>3.6481888977127452E-2</c:v>
              </c:pt>
              <c:pt idx="166" formatCode="0.0%">
                <c:v>3.3444104847626166E-2</c:v>
              </c:pt>
              <c:pt idx="167" formatCode="0.0%">
                <c:v>4.0064436585019791E-2</c:v>
              </c:pt>
              <c:pt idx="168" formatCode="0.0%">
                <c:v>3.835075660754117E-2</c:v>
              </c:pt>
              <c:pt idx="169" formatCode="0.0%">
                <c:v>3.835075660754117E-2</c:v>
              </c:pt>
              <c:pt idx="170" formatCode="0.0%">
                <c:v>4.5823328780826067E-2</c:v>
              </c:pt>
              <c:pt idx="171" formatCode="0.0%">
                <c:v>3.9113652304552327E-2</c:v>
              </c:pt>
              <c:pt idx="172" formatCode="0.0%">
                <c:v>4.5951171146967118E-2</c:v>
              </c:pt>
              <c:pt idx="173" formatCode="0.0%">
                <c:v>4.8003831868575375E-2</c:v>
              </c:pt>
              <c:pt idx="174" formatCode="0.0%">
                <c:v>4.8003831868575375E-2</c:v>
              </c:pt>
              <c:pt idx="175" formatCode="0.0%">
                <c:v>5.0334166965532612E-2</c:v>
              </c:pt>
              <c:pt idx="176" formatCode="0.0%">
                <c:v>5.1842379246615833E-2</c:v>
              </c:pt>
              <c:pt idx="177" formatCode="0.0%">
                <c:v>5.1167631144592995E-2</c:v>
              </c:pt>
              <c:pt idx="178" formatCode="0.0%">
                <c:v>5.1167631144592995E-2</c:v>
              </c:pt>
              <c:pt idx="179" formatCode="0.0%">
                <c:v>5.1167631144592995E-2</c:v>
              </c:pt>
              <c:pt idx="180" formatCode="0.0%">
                <c:v>7.11566577456344E-2</c:v>
              </c:pt>
              <c:pt idx="181" formatCode="0.0%">
                <c:v>8.4308858587566649E-2</c:v>
              </c:pt>
              <c:pt idx="182" formatCode="0.0%">
                <c:v>7.5388876441392583E-2</c:v>
              </c:pt>
              <c:pt idx="183" formatCode="0.0%">
                <c:v>8.2538471794155521E-2</c:v>
              </c:pt>
              <c:pt idx="184" formatCode="0.0%">
                <c:v>8.2538471794155521E-2</c:v>
              </c:pt>
              <c:pt idx="185" formatCode="0.0%">
                <c:v>7.6995002491319298E-2</c:v>
              </c:pt>
              <c:pt idx="186" formatCode="0.0%">
                <c:v>7.4605755313365663E-2</c:v>
              </c:pt>
              <c:pt idx="187" formatCode="0.0%">
                <c:v>8.1530728667462915E-2</c:v>
              </c:pt>
              <c:pt idx="188" formatCode="0.0%">
                <c:v>8.2384796322978904E-2</c:v>
              </c:pt>
              <c:pt idx="189" formatCode="0.0%">
                <c:v>8.2384796322978904E-2</c:v>
              </c:pt>
              <c:pt idx="190" formatCode="0.0%">
                <c:v>0.10068679515002987</c:v>
              </c:pt>
              <c:pt idx="191" formatCode="0.0%">
                <c:v>0.10610897487434401</c:v>
              </c:pt>
              <c:pt idx="192" formatCode="0.0%">
                <c:v>0.1168156627754029</c:v>
              </c:pt>
              <c:pt idx="193" formatCode="0.0%">
                <c:v>0.11003592187766609</c:v>
              </c:pt>
              <c:pt idx="194" formatCode="0.0%">
                <c:v>0.11003592187766609</c:v>
              </c:pt>
              <c:pt idx="195" formatCode="0.0%">
                <c:v>0.10867048475758589</c:v>
              </c:pt>
              <c:pt idx="196" formatCode="0.0%">
                <c:v>0.10678844854436131</c:v>
              </c:pt>
              <c:pt idx="197" formatCode="0.0%">
                <c:v>0.12246259051352948</c:v>
              </c:pt>
              <c:pt idx="198" formatCode="0.0%">
                <c:v>0.12919639889036105</c:v>
              </c:pt>
              <c:pt idx="199" formatCode="0.0%">
                <c:v>0.12919639889036105</c:v>
              </c:pt>
              <c:pt idx="200" formatCode="0.0%">
                <c:v>0.15824641858652821</c:v>
              </c:pt>
              <c:pt idx="201" formatCode="0.0%">
                <c:v>0.1595252833009515</c:v>
              </c:pt>
              <c:pt idx="202" formatCode="0.0%">
                <c:v>0.15491653134740169</c:v>
              </c:pt>
              <c:pt idx="203" formatCode="0.0%">
                <c:v>0.14311294460348956</c:v>
              </c:pt>
              <c:pt idx="204" formatCode="0.0%">
                <c:v>0.14311294460348956</c:v>
              </c:pt>
              <c:pt idx="205" formatCode="0.0%">
                <c:v>0.15770121405512461</c:v>
              </c:pt>
              <c:pt idx="206" formatCode="0.0%">
                <c:v>0.16592748281972503</c:v>
              </c:pt>
              <c:pt idx="207" formatCode="0.0%">
                <c:v>0.1911623939551037</c:v>
              </c:pt>
              <c:pt idx="208" formatCode="0.0%">
                <c:v>0.18177602975167195</c:v>
              </c:pt>
              <c:pt idx="209" formatCode="0.0%">
                <c:v>0.18177602975167195</c:v>
              </c:pt>
              <c:pt idx="210" formatCode="0.0%">
                <c:v>0.19232954624213994</c:v>
              </c:pt>
              <c:pt idx="211" formatCode="0.0%">
                <c:v>0.20440330946018381</c:v>
              </c:pt>
              <c:pt idx="212" formatCode="0.0%">
                <c:v>0.21243475880826956</c:v>
              </c:pt>
              <c:pt idx="213" formatCode="0.0%">
                <c:v>0.22016509496375414</c:v>
              </c:pt>
              <c:pt idx="214" formatCode="0.0%">
                <c:v>0.22016509496375414</c:v>
              </c:pt>
              <c:pt idx="215" formatCode="0.0%">
                <c:v>0.23630353974026264</c:v>
              </c:pt>
              <c:pt idx="216" formatCode="0.0%">
                <c:v>0.24799925751875662</c:v>
              </c:pt>
              <c:pt idx="217" formatCode="0.0%">
                <c:v>0.25886800089823581</c:v>
              </c:pt>
              <c:pt idx="218" formatCode="0.0%">
                <c:v>0.25618652459551017</c:v>
              </c:pt>
              <c:pt idx="219" formatCode="0.0%">
                <c:v>0.25618652459551017</c:v>
              </c:pt>
              <c:pt idx="220" formatCode="0.0%">
                <c:v>0.23909754756882751</c:v>
              </c:pt>
              <c:pt idx="221" formatCode="0.0%">
                <c:v>0.25719414170705668</c:v>
              </c:pt>
              <c:pt idx="222" formatCode="0.0%">
                <c:v>0.25397231245606777</c:v>
              </c:pt>
              <c:pt idx="223" formatCode="0.0%">
                <c:v>0.24889516220291608</c:v>
              </c:pt>
              <c:pt idx="224" formatCode="0.0%">
                <c:v>0.24889516220291608</c:v>
              </c:pt>
              <c:pt idx="225" formatCode="0.0%">
                <c:v>0.25326240612816697</c:v>
              </c:pt>
              <c:pt idx="226" formatCode="0.0%">
                <c:v>0.25170322072031759</c:v>
              </c:pt>
              <c:pt idx="227" formatCode="0.0%">
                <c:v>0.25460824789296366</c:v>
              </c:pt>
              <c:pt idx="228" formatCode="0.0%">
                <c:v>0.2449026243158321</c:v>
              </c:pt>
              <c:pt idx="229" formatCode="0.0%">
                <c:v>0.2449026243158321</c:v>
              </c:pt>
              <c:pt idx="230" formatCode="0.0%">
                <c:v>0.2234992037102892</c:v>
              </c:pt>
              <c:pt idx="231" formatCode="0.0%">
                <c:v>0.21743535485991283</c:v>
              </c:pt>
              <c:pt idx="232" formatCode="0.0%">
                <c:v>0.22211020175781049</c:v>
              </c:pt>
              <c:pt idx="233" formatCode="0.0%">
                <c:v>0.21190631429135243</c:v>
              </c:pt>
              <c:pt idx="234" formatCode="0.0%">
                <c:v>0.21190631429135243</c:v>
              </c:pt>
              <c:pt idx="235" formatCode="0.0%">
                <c:v>0.21844511422894985</c:v>
              </c:pt>
              <c:pt idx="236" formatCode="0.0%">
                <c:v>0.21388368096291699</c:v>
              </c:pt>
              <c:pt idx="237" formatCode="0.0%">
                <c:v>0.22714160851277665</c:v>
              </c:pt>
              <c:pt idx="238" formatCode="0.0%">
                <c:v>0.22917070440198617</c:v>
              </c:pt>
              <c:pt idx="239" formatCode="0.0%">
                <c:v>0.22917070440198617</c:v>
              </c:pt>
              <c:pt idx="240" formatCode="0.0%">
                <c:v>0.23829640627484849</c:v>
              </c:pt>
              <c:pt idx="241" formatCode="0.0%">
                <c:v>0.22595593199920239</c:v>
              </c:pt>
              <c:pt idx="242" formatCode="0.0%">
                <c:v>0.22597741758168355</c:v>
              </c:pt>
              <c:pt idx="243" formatCode="0.0%">
                <c:v>0.22850918789034758</c:v>
              </c:pt>
              <c:pt idx="244" formatCode="0.0%">
                <c:v>0.22850918789034758</c:v>
              </c:pt>
              <c:pt idx="245" formatCode="0.0%">
                <c:v>0.24542634326475499</c:v>
              </c:pt>
              <c:pt idx="246" formatCode="0.0%">
                <c:v>0.23679443174351777</c:v>
              </c:pt>
              <c:pt idx="247" formatCode="0.0%">
                <c:v>0.23860646654285245</c:v>
              </c:pt>
              <c:pt idx="248" formatCode="0.0%">
                <c:v>0.24084859103724821</c:v>
              </c:pt>
              <c:pt idx="249" formatCode="0.0%">
                <c:v>0.24084859103724821</c:v>
              </c:pt>
              <c:pt idx="250" formatCode="0.0%">
                <c:v>0.24481668198590789</c:v>
              </c:pt>
              <c:pt idx="251" formatCode="0.0%">
                <c:v>0.25038566935591389</c:v>
              </c:pt>
              <c:pt idx="252" formatCode="0.0%">
                <c:v>0.26153101598199702</c:v>
              </c:pt>
              <c:pt idx="253" formatCode="0.0%">
                <c:v>0.25740918655458711</c:v>
              </c:pt>
              <c:pt idx="254" formatCode="0.0%">
                <c:v>0.25740918655458711</c:v>
              </c:pt>
              <c:pt idx="255" formatCode="0.0%">
                <c:v>0.24857042117034278</c:v>
              </c:pt>
              <c:pt idx="256" formatCode="0.0%">
                <c:v>0.25095620293176735</c:v>
              </c:pt>
              <c:pt idx="257" formatCode="0.0%">
                <c:v>0.25250329088555112</c:v>
              </c:pt>
              <c:pt idx="258" formatCode="0.0%">
                <c:v>0.25365040676429129</c:v>
              </c:pt>
              <c:pt idx="259" formatCode="0.0%">
                <c:v>0.25365040676429129</c:v>
              </c:pt>
              <c:pt idx="260" formatCode="0.0%">
                <c:v>0.25025984323211703</c:v>
              </c:pt>
              <c:pt idx="261" formatCode="0.0%">
                <c:v>0.24534670169215644</c:v>
              </c:pt>
              <c:pt idx="262" formatCode="0.0%">
                <c:v>0.24910176403562989</c:v>
              </c:pt>
              <c:pt idx="263" formatCode="0.0%">
                <c:v>0.24910176403562989</c:v>
              </c:pt>
              <c:pt idx="264" formatCode="0.0%">
                <c:v>0.24910176403562989</c:v>
              </c:pt>
              <c:pt idx="265" formatCode="0.0%">
                <c:v>0.24621891552877084</c:v>
              </c:pt>
              <c:pt idx="266" formatCode="0.0%">
                <c:v>0.24555897420646366</c:v>
              </c:pt>
              <c:pt idx="267" formatCode="0.0%">
                <c:v>0.24393886047527369</c:v>
              </c:pt>
              <c:pt idx="268" formatCode="0.0%">
                <c:v>0.23740440806023111</c:v>
              </c:pt>
              <c:pt idx="269" formatCode="0.0%">
                <c:v>0.23740440806023111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01F-4BD8-840A-D794DEF1E975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2.482334790969265E-3</c:v>
              </c:pt>
              <c:pt idx="6" formatCode="0.0%">
                <c:v>9.6156987630906521E-3</c:v>
              </c:pt>
              <c:pt idx="7" formatCode="0.0%">
                <c:v>1.4629521293586079E-2</c:v>
              </c:pt>
              <c:pt idx="8" formatCode="0.0%">
                <c:v>2.0894928936637358E-2</c:v>
              </c:pt>
              <c:pt idx="9" formatCode="0.0%">
                <c:v>2.0894928936637358E-2</c:v>
              </c:pt>
              <c:pt idx="10" formatCode="0.0%">
                <c:v>9.3591136015687137E-3</c:v>
              </c:pt>
              <c:pt idx="11" formatCode="0.0%">
                <c:v>1.6923695189107635E-2</c:v>
              </c:pt>
              <c:pt idx="12" formatCode="0.0%">
                <c:v>2.1039364601666666E-2</c:v>
              </c:pt>
              <c:pt idx="13" formatCode="0.0%">
                <c:v>2.1728019471991322E-2</c:v>
              </c:pt>
              <c:pt idx="14" formatCode="0.0%">
                <c:v>2.1728019471991322E-2</c:v>
              </c:pt>
              <c:pt idx="15" formatCode="0.0%">
                <c:v>2.8013352093239074E-2</c:v>
              </c:pt>
              <c:pt idx="16" formatCode="0.0%">
                <c:v>3.395938813205035E-2</c:v>
              </c:pt>
              <c:pt idx="17" formatCode="0.0%">
                <c:v>4.402096518578702E-2</c:v>
              </c:pt>
              <c:pt idx="18" formatCode="0.0%">
                <c:v>4.5235840247711101E-2</c:v>
              </c:pt>
              <c:pt idx="19" formatCode="0.0%">
                <c:v>4.5235840247711101E-2</c:v>
              </c:pt>
              <c:pt idx="20" formatCode="0.0%">
                <c:v>7.4398829732610361E-2</c:v>
              </c:pt>
              <c:pt idx="21" formatCode="0.0%">
                <c:v>6.7332932880568963E-2</c:v>
              </c:pt>
              <c:pt idx="22" formatCode="0.0%">
                <c:v>5.7123465098213977E-2</c:v>
              </c:pt>
              <c:pt idx="23" formatCode="0.0%">
                <c:v>5.7123465098213977E-2</c:v>
              </c:pt>
              <c:pt idx="24" formatCode="0.0%">
                <c:v>5.7123465098213977E-2</c:v>
              </c:pt>
              <c:pt idx="25" formatCode="0.0%">
                <c:v>7.5560186326443457E-2</c:v>
              </c:pt>
              <c:pt idx="26" formatCode="0.0%">
                <c:v>8.1095956909100542E-2</c:v>
              </c:pt>
              <c:pt idx="27" formatCode="0.0%">
                <c:v>8.0167058394228219E-2</c:v>
              </c:pt>
              <c:pt idx="28" formatCode="0.0%">
                <c:v>7.5381865358716382E-2</c:v>
              </c:pt>
              <c:pt idx="29" formatCode="0.0%">
                <c:v>7.5381865358716382E-2</c:v>
              </c:pt>
              <c:pt idx="30" formatCode="0.0%">
                <c:v>8.3159855485428924E-2</c:v>
              </c:pt>
              <c:pt idx="31" formatCode="0.0%">
                <c:v>8.4450473478529187E-2</c:v>
              </c:pt>
              <c:pt idx="32" formatCode="0.0%">
                <c:v>8.8594670510720563E-2</c:v>
              </c:pt>
              <c:pt idx="33" formatCode="0.0%">
                <c:v>9.2944794001813547E-2</c:v>
              </c:pt>
              <c:pt idx="34" formatCode="0.0%">
                <c:v>9.2944794001813547E-2</c:v>
              </c:pt>
              <c:pt idx="35" formatCode="0.0%">
                <c:v>9.220974089579359E-2</c:v>
              </c:pt>
              <c:pt idx="36" formatCode="0.0%">
                <c:v>0.10062719792673769</c:v>
              </c:pt>
              <c:pt idx="37" formatCode="0.0%">
                <c:v>0.10411183966133097</c:v>
              </c:pt>
              <c:pt idx="38" formatCode="0.0%">
                <c:v>0.11400689665709862</c:v>
              </c:pt>
              <c:pt idx="39" formatCode="0.0%">
                <c:v>0.11400689665709862</c:v>
              </c:pt>
              <c:pt idx="40" formatCode="0.0%">
                <c:v>0.10818642183121141</c:v>
              </c:pt>
              <c:pt idx="41" formatCode="0.0%">
                <c:v>0.10818642183121141</c:v>
              </c:pt>
              <c:pt idx="42" formatCode="0.0%">
                <c:v>0.10818642183121141</c:v>
              </c:pt>
              <c:pt idx="43" formatCode="0.0%">
                <c:v>0.10818642183121141</c:v>
              </c:pt>
              <c:pt idx="44" formatCode="0.0%">
                <c:v>0.10818642183121141</c:v>
              </c:pt>
              <c:pt idx="45" formatCode="0.0%">
                <c:v>0.12094987028395621</c:v>
              </c:pt>
              <c:pt idx="46" formatCode="0.0%">
                <c:v>0.11922935366930854</c:v>
              </c:pt>
              <c:pt idx="47" formatCode="0.0%">
                <c:v>0.11515011416709031</c:v>
              </c:pt>
              <c:pt idx="48" formatCode="0.0%">
                <c:v>0.11062353731021046</c:v>
              </c:pt>
              <c:pt idx="49" formatCode="0.0%">
                <c:v>0.11062353731021046</c:v>
              </c:pt>
              <c:pt idx="50" formatCode="0.0%">
                <c:v>0.1054747221769945</c:v>
              </c:pt>
              <c:pt idx="51" formatCode="0.0%">
                <c:v>9.5291645944553194E-2</c:v>
              </c:pt>
              <c:pt idx="52" formatCode="0.0%">
                <c:v>9.4744835441566089E-2</c:v>
              </c:pt>
              <c:pt idx="53" formatCode="0.0%">
                <c:v>8.8719017782383558E-2</c:v>
              </c:pt>
              <c:pt idx="54" formatCode="0.0%">
                <c:v>8.8719017782383558E-2</c:v>
              </c:pt>
              <c:pt idx="55" formatCode="0.0%">
                <c:v>8.0595906489684399E-2</c:v>
              </c:pt>
              <c:pt idx="56" formatCode="0.0%">
                <c:v>8.8033841320672046E-2</c:v>
              </c:pt>
              <c:pt idx="57" formatCode="0.0%">
                <c:v>9.1429923705776073E-2</c:v>
              </c:pt>
              <c:pt idx="58" formatCode="0.0%">
                <c:v>0.10081872050567742</c:v>
              </c:pt>
              <c:pt idx="59" formatCode="0.0%">
                <c:v>0.10081872050567742</c:v>
              </c:pt>
              <c:pt idx="60" formatCode="0.0%">
                <c:v>0.11505364085438075</c:v>
              </c:pt>
              <c:pt idx="61" formatCode="0.0%">
                <c:v>0.12234290289843752</c:v>
              </c:pt>
              <c:pt idx="62" formatCode="0.0%">
                <c:v>0.11538732295848542</c:v>
              </c:pt>
              <c:pt idx="63" formatCode="0.0%">
                <c:v>0.11411633813077859</c:v>
              </c:pt>
              <c:pt idx="64" formatCode="0.0%">
                <c:v>0.11411633813077859</c:v>
              </c:pt>
              <c:pt idx="65" formatCode="0.0%">
                <c:v>0.11411633813077859</c:v>
              </c:pt>
              <c:pt idx="66" formatCode="0.0%">
                <c:v>0.11411633813077859</c:v>
              </c:pt>
              <c:pt idx="67" formatCode="0.0%">
                <c:v>0.10914188698367933</c:v>
              </c:pt>
              <c:pt idx="68" formatCode="0.0%">
                <c:v>0.10816179283062866</c:v>
              </c:pt>
              <c:pt idx="69" formatCode="0.0%">
                <c:v>0.10816179283062866</c:v>
              </c:pt>
              <c:pt idx="70" formatCode="0.0%">
                <c:v>2.7305309180275517E-2</c:v>
              </c:pt>
              <c:pt idx="71" formatCode="0.0%">
                <c:v>6.4441826714997541E-2</c:v>
              </c:pt>
              <c:pt idx="72" formatCode="0.0%">
                <c:v>5.7809411945725975E-2</c:v>
              </c:pt>
              <c:pt idx="73" formatCode="0.0%">
                <c:v>7.6567594157865626E-2</c:v>
              </c:pt>
              <c:pt idx="74" formatCode="0.0%">
                <c:v>7.6567594157865626E-2</c:v>
              </c:pt>
              <c:pt idx="75" formatCode="0.0%">
                <c:v>7.1855716171008277E-2</c:v>
              </c:pt>
              <c:pt idx="76" formatCode="0.0%">
                <c:v>6.9256878036523695E-2</c:v>
              </c:pt>
              <c:pt idx="77" formatCode="0.0%">
                <c:v>7.066764119692226E-2</c:v>
              </c:pt>
              <c:pt idx="78" formatCode="0.0%">
                <c:v>7.9150966213785257E-2</c:v>
              </c:pt>
              <c:pt idx="79" formatCode="0.0%">
                <c:v>7.9150966213785257E-2</c:v>
              </c:pt>
              <c:pt idx="80" formatCode="0.0%">
                <c:v>7.7123497547797681E-2</c:v>
              </c:pt>
              <c:pt idx="81" formatCode="0.0%">
                <c:v>6.8839188862658496E-2</c:v>
              </c:pt>
              <c:pt idx="82" formatCode="0.0%">
                <c:v>7.1801298919483614E-2</c:v>
              </c:pt>
              <c:pt idx="83" formatCode="0.0%">
                <c:v>7.3985774546058591E-2</c:v>
              </c:pt>
              <c:pt idx="84" formatCode="0.0%">
                <c:v>7.3985774546058591E-2</c:v>
              </c:pt>
              <c:pt idx="85" formatCode="0.0%">
                <c:v>7.0285774962767222E-2</c:v>
              </c:pt>
              <c:pt idx="86" formatCode="0.0%">
                <c:v>7.1926883477431813E-2</c:v>
              </c:pt>
              <c:pt idx="87" formatCode="0.0%">
                <c:v>8.5899499133671897E-2</c:v>
              </c:pt>
              <c:pt idx="88" formatCode="0.0%">
                <c:v>8.8378740708928483E-2</c:v>
              </c:pt>
              <c:pt idx="89" formatCode="0.0%">
                <c:v>8.8378740708928483E-2</c:v>
              </c:pt>
              <c:pt idx="90" formatCode="0.0%">
                <c:v>9.3622721833495737E-2</c:v>
              </c:pt>
              <c:pt idx="91" formatCode="0.0%">
                <c:v>9.5597979352750162E-2</c:v>
              </c:pt>
              <c:pt idx="92" formatCode="0.0%">
                <c:v>9.7196833373523805E-2</c:v>
              </c:pt>
              <c:pt idx="93" formatCode="0.0%">
                <c:v>9.5436128299630996E-2</c:v>
              </c:pt>
              <c:pt idx="94" formatCode="0.0%">
                <c:v>9.5436128299630996E-2</c:v>
              </c:pt>
              <c:pt idx="95" formatCode="0.0%">
                <c:v>0.1028696392485231</c:v>
              </c:pt>
              <c:pt idx="96" formatCode="0.0%">
                <c:v>0.10455314232722412</c:v>
              </c:pt>
              <c:pt idx="97" formatCode="0.0%">
                <c:v>0.10416817120484412</c:v>
              </c:pt>
              <c:pt idx="98" formatCode="0.0%">
                <c:v>0.10280301254931623</c:v>
              </c:pt>
              <c:pt idx="99" formatCode="0.0%">
                <c:v>0.10280301254931623</c:v>
              </c:pt>
              <c:pt idx="100" formatCode="0.0%">
                <c:v>9.6458325203915063E-2</c:v>
              </c:pt>
              <c:pt idx="101" formatCode="0.0%">
                <c:v>9.3298004218702602E-2</c:v>
              </c:pt>
              <c:pt idx="102" formatCode="0.0%">
                <c:v>9.8276353984851461E-2</c:v>
              </c:pt>
              <c:pt idx="103" formatCode="0.0%">
                <c:v>9.7521189140441056E-2</c:v>
              </c:pt>
              <c:pt idx="104" formatCode="0.0%">
                <c:v>9.7521189140441056E-2</c:v>
              </c:pt>
              <c:pt idx="105" formatCode="0.0%">
                <c:v>9.6131646607084953E-2</c:v>
              </c:pt>
              <c:pt idx="106" formatCode="0.0%">
                <c:v>0.10147143571117079</c:v>
              </c:pt>
              <c:pt idx="107" formatCode="0.0%">
                <c:v>0.11136955090511513</c:v>
              </c:pt>
              <c:pt idx="108" formatCode="0.0%">
                <c:v>0.1064246195411791</c:v>
              </c:pt>
              <c:pt idx="109" formatCode="0.0%">
                <c:v>0.1064246195411791</c:v>
              </c:pt>
              <c:pt idx="110" formatCode="0.0%">
                <c:v>0.10960757352740069</c:v>
              </c:pt>
              <c:pt idx="111" formatCode="0.0%">
                <c:v>0.10632597514121445</c:v>
              </c:pt>
              <c:pt idx="112" formatCode="0.0%">
                <c:v>0.1097162446152804</c:v>
              </c:pt>
              <c:pt idx="113" formatCode="0.0%">
                <c:v>0.1097162446152804</c:v>
              </c:pt>
              <c:pt idx="114" formatCode="0.0%">
                <c:v>0.1097162446152804</c:v>
              </c:pt>
              <c:pt idx="115" formatCode="0.0%">
                <c:v>0.1097162446152804</c:v>
              </c:pt>
              <c:pt idx="116" formatCode="0.0%">
                <c:v>0.11959838014012636</c:v>
              </c:pt>
              <c:pt idx="117" formatCode="0.0%">
                <c:v>0.12812434484378032</c:v>
              </c:pt>
              <c:pt idx="118" formatCode="0.0%">
                <c:v>0.1137726176662468</c:v>
              </c:pt>
              <c:pt idx="119" formatCode="0.0%">
                <c:v>0.1137726176662468</c:v>
              </c:pt>
              <c:pt idx="120" formatCode="0.0%">
                <c:v>8.7260887567783607E-2</c:v>
              </c:pt>
              <c:pt idx="121" formatCode="0.0%">
                <c:v>9.0257898435861073E-2</c:v>
              </c:pt>
              <c:pt idx="122" formatCode="0.0%">
                <c:v>7.6074255432921234E-2</c:v>
              </c:pt>
              <c:pt idx="123" formatCode="0.0%">
                <c:v>8.9183397004747089E-2</c:v>
              </c:pt>
              <c:pt idx="124" formatCode="0.0%">
                <c:v>8.9183397004747089E-2</c:v>
              </c:pt>
              <c:pt idx="125" formatCode="0.0%">
                <c:v>9.6185830408367146E-2</c:v>
              </c:pt>
              <c:pt idx="126" formatCode="0.0%">
                <c:v>0.12293611163711993</c:v>
              </c:pt>
              <c:pt idx="127" formatCode="0.0%">
                <c:v>0.12995818987864571</c:v>
              </c:pt>
              <c:pt idx="128" formatCode="0.0%">
                <c:v>0.12995818987864571</c:v>
              </c:pt>
              <c:pt idx="129" formatCode="0.0%">
                <c:v>0.12995818987864571</c:v>
              </c:pt>
              <c:pt idx="130" formatCode="0.0%">
                <c:v>0.16843067311607185</c:v>
              </c:pt>
              <c:pt idx="131" formatCode="0.0%">
                <c:v>0.16333118601909447</c:v>
              </c:pt>
              <c:pt idx="132" formatCode="0.0%">
                <c:v>0.15608130703094591</c:v>
              </c:pt>
              <c:pt idx="133" formatCode="0.0%">
                <c:v>0.16011631938472415</c:v>
              </c:pt>
              <c:pt idx="134" formatCode="0.0%">
                <c:v>0.16011631938472415</c:v>
              </c:pt>
              <c:pt idx="135" formatCode="0.0%">
                <c:v>0.17040235884661614</c:v>
              </c:pt>
              <c:pt idx="136" formatCode="0.0%">
                <c:v>0.17295132033679272</c:v>
              </c:pt>
              <c:pt idx="137" formatCode="0.0%">
                <c:v>0.18192526438327494</c:v>
              </c:pt>
              <c:pt idx="138" formatCode="0.0%">
                <c:v>0.19660013338646509</c:v>
              </c:pt>
              <c:pt idx="139" formatCode="0.0%">
                <c:v>0.19660013338646509</c:v>
              </c:pt>
              <c:pt idx="140" formatCode="0.0%">
                <c:v>0.20296211939483477</c:v>
              </c:pt>
              <c:pt idx="141" formatCode="0.0%">
                <c:v>0.19953741601000119</c:v>
              </c:pt>
              <c:pt idx="142" formatCode="0.0%">
                <c:v>0.18187691683805518</c:v>
              </c:pt>
              <c:pt idx="143" formatCode="0.0%">
                <c:v>0.19586222051497471</c:v>
              </c:pt>
              <c:pt idx="144" formatCode="0.0%">
                <c:v>0.19586222051497471</c:v>
              </c:pt>
              <c:pt idx="145" formatCode="0.0%">
                <c:v>0.19431069853086602</c:v>
              </c:pt>
              <c:pt idx="146" formatCode="0.0%">
                <c:v>0.18960291759576453</c:v>
              </c:pt>
              <c:pt idx="147" formatCode="0.0%">
                <c:v>0.19238299482600718</c:v>
              </c:pt>
              <c:pt idx="148" formatCode="0.0%">
                <c:v>0.1877664462456714</c:v>
              </c:pt>
              <c:pt idx="149" formatCode="0.0%">
                <c:v>0.1877664462456714</c:v>
              </c:pt>
              <c:pt idx="150" formatCode="0.0%">
                <c:v>0.17767776561878135</c:v>
              </c:pt>
              <c:pt idx="151" formatCode="0.0%">
                <c:v>0.18568290283143729</c:v>
              </c:pt>
              <c:pt idx="152" formatCode="0.0%">
                <c:v>0.19072864968259351</c:v>
              </c:pt>
              <c:pt idx="153" formatCode="0.0%">
                <c:v>0.19750240690118126</c:v>
              </c:pt>
              <c:pt idx="154" formatCode="0.0%">
                <c:v>0.19750240690118126</c:v>
              </c:pt>
              <c:pt idx="155" formatCode="0.0%">
                <c:v>0.18438570154149869</c:v>
              </c:pt>
              <c:pt idx="156" formatCode="0.0%">
                <c:v>0.19165505027987129</c:v>
              </c:pt>
              <c:pt idx="157" formatCode="0.0%">
                <c:v>0.18755950427821499</c:v>
              </c:pt>
              <c:pt idx="158" formatCode="0.0%">
                <c:v>0.1950205973732575</c:v>
              </c:pt>
              <c:pt idx="159" formatCode="0.0%">
                <c:v>0.1950205973732575</c:v>
              </c:pt>
              <c:pt idx="160" formatCode="0.0%">
                <c:v>0.20296815408360325</c:v>
              </c:pt>
              <c:pt idx="161" formatCode="0.0%">
                <c:v>0.19457780062581231</c:v>
              </c:pt>
              <c:pt idx="162" formatCode="0.0%">
                <c:v>0.20066555263432773</c:v>
              </c:pt>
              <c:pt idx="163" formatCode="0.0%">
                <c:v>0.20408913545799745</c:v>
              </c:pt>
              <c:pt idx="164" formatCode="0.0%">
                <c:v>0.20408913545799745</c:v>
              </c:pt>
              <c:pt idx="165" formatCode="0.0%">
                <c:v>0.19840058336414179</c:v>
              </c:pt>
              <c:pt idx="166" formatCode="0.0%">
                <c:v>0.19848119373287409</c:v>
              </c:pt>
              <c:pt idx="167" formatCode="0.0%">
                <c:v>0.19298756091898661</c:v>
              </c:pt>
              <c:pt idx="168" formatCode="0.0%">
                <c:v>0.18867594504539276</c:v>
              </c:pt>
              <c:pt idx="169" formatCode="0.0%">
                <c:v>0.18867594504539276</c:v>
              </c:pt>
              <c:pt idx="170" formatCode="0.0%">
                <c:v>0.18220208968082119</c:v>
              </c:pt>
              <c:pt idx="171" formatCode="0.0%">
                <c:v>0.17112648648128759</c:v>
              </c:pt>
              <c:pt idx="172" formatCode="0.0%">
                <c:v>0.16721073218388582</c:v>
              </c:pt>
              <c:pt idx="173" formatCode="0.0%">
                <c:v>0.16039116035520884</c:v>
              </c:pt>
              <c:pt idx="174" formatCode="0.0%">
                <c:v>0.16039116035520884</c:v>
              </c:pt>
              <c:pt idx="175" formatCode="0.0%">
                <c:v>0.16191629078940384</c:v>
              </c:pt>
              <c:pt idx="176" formatCode="0.0%">
                <c:v>0.16612174516522504</c:v>
              </c:pt>
              <c:pt idx="177" formatCode="0.0%">
                <c:v>0.15916519640676641</c:v>
              </c:pt>
              <c:pt idx="178" formatCode="0.0%">
                <c:v>0.15916519640676641</c:v>
              </c:pt>
              <c:pt idx="179" formatCode="0.0%">
                <c:v>0.15916519640676641</c:v>
              </c:pt>
              <c:pt idx="180" formatCode="0.0%">
                <c:v>0.18512779317232986</c:v>
              </c:pt>
              <c:pt idx="181" formatCode="0.0%">
                <c:v>0.19737746433139991</c:v>
              </c:pt>
              <c:pt idx="182" formatCode="0.0%">
                <c:v>0.19940364902105379</c:v>
              </c:pt>
              <c:pt idx="183" formatCode="0.0%">
                <c:v>0.19473096732991091</c:v>
              </c:pt>
              <c:pt idx="184" formatCode="0.0%">
                <c:v>0.19473096732991091</c:v>
              </c:pt>
              <c:pt idx="185" formatCode="0.0%">
                <c:v>0.20905392176505755</c:v>
              </c:pt>
              <c:pt idx="186" formatCode="0.0%">
                <c:v>0.21109271276780572</c:v>
              </c:pt>
              <c:pt idx="187" formatCode="0.0%">
                <c:v>0.2103377697011255</c:v>
              </c:pt>
              <c:pt idx="188" formatCode="0.0%">
                <c:v>0.21173356870098048</c:v>
              </c:pt>
              <c:pt idx="189" formatCode="0.0%">
                <c:v>0.21173356870098048</c:v>
              </c:pt>
              <c:pt idx="190" formatCode="0.0%">
                <c:v>0.21270721962733852</c:v>
              </c:pt>
              <c:pt idx="191" formatCode="0.0%">
                <c:v>0.22450985691706249</c:v>
              </c:pt>
              <c:pt idx="192" formatCode="0.0%">
                <c:v>0.20815037594651975</c:v>
              </c:pt>
              <c:pt idx="193" formatCode="0.0%">
                <c:v>0.19897562967395843</c:v>
              </c:pt>
              <c:pt idx="194" formatCode="0.0%">
                <c:v>0.19897562967395843</c:v>
              </c:pt>
              <c:pt idx="195" formatCode="0.0%">
                <c:v>0.19943377577484722</c:v>
              </c:pt>
              <c:pt idx="196" formatCode="0.0%">
                <c:v>0.19742388591211935</c:v>
              </c:pt>
              <c:pt idx="197" formatCode="0.0%">
                <c:v>0.19242322997530059</c:v>
              </c:pt>
              <c:pt idx="198" formatCode="0.0%">
                <c:v>0.18700020418725449</c:v>
              </c:pt>
              <c:pt idx="199" formatCode="0.0%">
                <c:v>0.18700020418725449</c:v>
              </c:pt>
              <c:pt idx="200" formatCode="0.0%">
                <c:v>0.18412179771487458</c:v>
              </c:pt>
              <c:pt idx="201" formatCode="0.0%">
                <c:v>0.19144752468680881</c:v>
              </c:pt>
              <c:pt idx="202" formatCode="0.0%">
                <c:v>0.1870550883392641</c:v>
              </c:pt>
              <c:pt idx="203" formatCode="0.0%">
                <c:v>0.18048198160409745</c:v>
              </c:pt>
              <c:pt idx="204" formatCode="0.0%">
                <c:v>0.18048198160409745</c:v>
              </c:pt>
              <c:pt idx="205" formatCode="0.0%">
                <c:v>0.18552481032722246</c:v>
              </c:pt>
              <c:pt idx="206" formatCode="0.0%">
                <c:v>0.19270370876914167</c:v>
              </c:pt>
              <c:pt idx="207" formatCode="0.0%">
                <c:v>0.18324613752780228</c:v>
              </c:pt>
              <c:pt idx="208" formatCode="0.0%">
                <c:v>0.18798441873708538</c:v>
              </c:pt>
              <c:pt idx="209" formatCode="0.0%">
                <c:v>0.18798441873708538</c:v>
              </c:pt>
              <c:pt idx="210" formatCode="0.0%">
                <c:v>0.18998703662475958</c:v>
              </c:pt>
              <c:pt idx="211" formatCode="0.0%">
                <c:v>0.19073146275801545</c:v>
              </c:pt>
              <c:pt idx="212" formatCode="0.0%">
                <c:v>0.18767600762173009</c:v>
              </c:pt>
              <c:pt idx="213" formatCode="0.0%">
                <c:v>0.19051344357655298</c:v>
              </c:pt>
              <c:pt idx="214" formatCode="0.0%">
                <c:v>0.19051344357655298</c:v>
              </c:pt>
              <c:pt idx="215" formatCode="0.0%">
                <c:v>0.18287463648441404</c:v>
              </c:pt>
              <c:pt idx="216" formatCode="0.0%">
                <c:v>0.18765186886665663</c:v>
              </c:pt>
              <c:pt idx="217" formatCode="0.0%">
                <c:v>0.19769335752702721</c:v>
              </c:pt>
              <c:pt idx="218" formatCode="0.0%">
                <c:v>0.20129854129433045</c:v>
              </c:pt>
              <c:pt idx="219" formatCode="0.0%">
                <c:v>0.20129854129433045</c:v>
              </c:pt>
              <c:pt idx="220" formatCode="0.0%">
                <c:v>0.19406350974160436</c:v>
              </c:pt>
              <c:pt idx="221" formatCode="0.0%">
                <c:v>0.18891641046767083</c:v>
              </c:pt>
              <c:pt idx="222" formatCode="0.0%">
                <c:v>0.18508742962540303</c:v>
              </c:pt>
              <c:pt idx="223" formatCode="0.0%">
                <c:v>0.18224816108617659</c:v>
              </c:pt>
              <c:pt idx="224" formatCode="0.0%">
                <c:v>0.18224816108617659</c:v>
              </c:pt>
              <c:pt idx="225" formatCode="0.0%">
                <c:v>0.17726164056154059</c:v>
              </c:pt>
              <c:pt idx="226" formatCode="0.0%">
                <c:v>0.1839005452475535</c:v>
              </c:pt>
              <c:pt idx="227" formatCode="0.0%">
                <c:v>0.17823668051684138</c:v>
              </c:pt>
              <c:pt idx="228" formatCode="0.0%">
                <c:v>0.17948495063595415</c:v>
              </c:pt>
              <c:pt idx="229" formatCode="0.0%">
                <c:v>0.17948495063595415</c:v>
              </c:pt>
              <c:pt idx="230" formatCode="0.0%">
                <c:v>0.17701369305899095</c:v>
              </c:pt>
              <c:pt idx="231" formatCode="0.0%">
                <c:v>0.16934493430074027</c:v>
              </c:pt>
              <c:pt idx="232" formatCode="0.0%">
                <c:v>0.1738088764575596</c:v>
              </c:pt>
              <c:pt idx="233" formatCode="0.0%">
                <c:v>0.17447820164780614</c:v>
              </c:pt>
              <c:pt idx="234" formatCode="0.0%">
                <c:v>0.17447820164780614</c:v>
              </c:pt>
              <c:pt idx="235" formatCode="0.0%">
                <c:v>0.17358074888059738</c:v>
              </c:pt>
              <c:pt idx="236" formatCode="0.0%">
                <c:v>0.17891497019639968</c:v>
              </c:pt>
              <c:pt idx="237" formatCode="0.0%">
                <c:v>0.17920415668428569</c:v>
              </c:pt>
              <c:pt idx="238" formatCode="0.0%">
                <c:v>0.17733265612530658</c:v>
              </c:pt>
              <c:pt idx="239" formatCode="0.0%">
                <c:v>0.17733265612530658</c:v>
              </c:pt>
              <c:pt idx="240" formatCode="0.0%">
                <c:v>0.17410450617213846</c:v>
              </c:pt>
              <c:pt idx="241" formatCode="0.0%">
                <c:v>0.17282261921810727</c:v>
              </c:pt>
              <c:pt idx="242" formatCode="0.0%">
                <c:v>0.1808499925663607</c:v>
              </c:pt>
              <c:pt idx="243" formatCode="0.0%">
                <c:v>0.18919147321588592</c:v>
              </c:pt>
              <c:pt idx="244" formatCode="0.0%">
                <c:v>0.18919147321588592</c:v>
              </c:pt>
              <c:pt idx="245" formatCode="0.0%">
                <c:v>0.20360611523377092</c:v>
              </c:pt>
              <c:pt idx="246" formatCode="0.0%">
                <c:v>0.21263220039191388</c:v>
              </c:pt>
              <c:pt idx="247" formatCode="0.0%">
                <c:v>0.2128125407042385</c:v>
              </c:pt>
              <c:pt idx="248" formatCode="0.0%">
                <c:v>0.21946368985547005</c:v>
              </c:pt>
              <c:pt idx="249" formatCode="0.0%">
                <c:v>0.21946368985547005</c:v>
              </c:pt>
              <c:pt idx="250" formatCode="0.0%">
                <c:v>0.20832973576782554</c:v>
              </c:pt>
              <c:pt idx="251" formatCode="0.0%">
                <c:v>0.19812682793728453</c:v>
              </c:pt>
              <c:pt idx="252" formatCode="0.0%">
                <c:v>0.18938127993554343</c:v>
              </c:pt>
              <c:pt idx="253" formatCode="0.0%">
                <c:v>0.19189918087095648</c:v>
              </c:pt>
              <c:pt idx="254" formatCode="0.0%">
                <c:v>0.19189918087095648</c:v>
              </c:pt>
              <c:pt idx="255" formatCode="0.0%">
                <c:v>0.19702753409041796</c:v>
              </c:pt>
              <c:pt idx="256" formatCode="0.0%">
                <c:v>0.2018756069487444</c:v>
              </c:pt>
              <c:pt idx="257" formatCode="0.0%">
                <c:v>0.19862215098929026</c:v>
              </c:pt>
              <c:pt idx="258" formatCode="0.0%">
                <c:v>0.20159168476382661</c:v>
              </c:pt>
              <c:pt idx="259" formatCode="0.0%">
                <c:v>0.20159168476382661</c:v>
              </c:pt>
              <c:pt idx="260" formatCode="0.0%">
                <c:v>0.19899881128303765</c:v>
              </c:pt>
              <c:pt idx="261" formatCode="0.0%">
                <c:v>0.18565104854584935</c:v>
              </c:pt>
              <c:pt idx="262" formatCode="0.0%">
                <c:v>0.19298743252135342</c:v>
              </c:pt>
              <c:pt idx="263" formatCode="0.0%">
                <c:v>0.19298743252135342</c:v>
              </c:pt>
              <c:pt idx="264" formatCode="0.0%">
                <c:v>0.19298743252135342</c:v>
              </c:pt>
              <c:pt idx="265" formatCode="0.0%">
                <c:v>0.18275347580856094</c:v>
              </c:pt>
              <c:pt idx="266" formatCode="0.0%">
                <c:v>0.1835441717798787</c:v>
              </c:pt>
              <c:pt idx="267" formatCode="0.0%">
                <c:v>0.18836189610668153</c:v>
              </c:pt>
              <c:pt idx="268" formatCode="0.0%">
                <c:v>0.18660365393284706</c:v>
              </c:pt>
              <c:pt idx="269" formatCode="0.0%">
                <c:v>0.18660365393284706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01F-4BD8-840A-D794DEF1E975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-8.971650627233152E-3</c:v>
              </c:pt>
              <c:pt idx="6" formatCode="0.0%">
                <c:v>-1.3105390814490359E-2</c:v>
              </c:pt>
              <c:pt idx="7" formatCode="0.0%">
                <c:v>-1.2231698093524201E-2</c:v>
              </c:pt>
              <c:pt idx="8" formatCode="0.0%">
                <c:v>-1.5217901572646797E-2</c:v>
              </c:pt>
              <c:pt idx="9" formatCode="0.0%">
                <c:v>-1.5217901572646797E-2</c:v>
              </c:pt>
              <c:pt idx="10" formatCode="0.0%">
                <c:v>-3.8312077823853152E-2</c:v>
              </c:pt>
              <c:pt idx="11" formatCode="0.0%">
                <c:v>-2.1438072138330377E-2</c:v>
              </c:pt>
              <c:pt idx="12" formatCode="0.0%">
                <c:v>-1.7825939545679681E-2</c:v>
              </c:pt>
              <c:pt idx="13" formatCode="0.0%">
                <c:v>-1.4618052838849427E-2</c:v>
              </c:pt>
              <c:pt idx="14" formatCode="0.0%">
                <c:v>-1.4618052838849427E-2</c:v>
              </c:pt>
              <c:pt idx="15" formatCode="0.0%">
                <c:v>-1.8138904102443676E-2</c:v>
              </c:pt>
              <c:pt idx="16" formatCode="0.0%">
                <c:v>-1.9103878152465836E-2</c:v>
              </c:pt>
              <c:pt idx="17" formatCode="0.0%">
                <c:v>-1.0732076259030388E-2</c:v>
              </c:pt>
              <c:pt idx="18" formatCode="0.0%">
                <c:v>-6.207130375818215E-3</c:v>
              </c:pt>
              <c:pt idx="19" formatCode="0.0%">
                <c:v>-6.207130375818215E-3</c:v>
              </c:pt>
              <c:pt idx="20" formatCode="0.0%">
                <c:v>-2.3602743655948277E-3</c:v>
              </c:pt>
              <c:pt idx="21" formatCode="0.0%">
                <c:v>-4.4206243642906928E-3</c:v>
              </c:pt>
              <c:pt idx="22" formatCode="0.0%">
                <c:v>-3.2339670865607628E-3</c:v>
              </c:pt>
              <c:pt idx="23" formatCode="0.0%">
                <c:v>-5.2291161359309113E-3</c:v>
              </c:pt>
              <c:pt idx="24" formatCode="0.0%">
                <c:v>-5.2291161359309113E-3</c:v>
              </c:pt>
              <c:pt idx="25" formatCode="0.0%">
                <c:v>-5.6464022116162749E-3</c:v>
              </c:pt>
              <c:pt idx="26" formatCode="0.0%">
                <c:v>-3.5730120230550444E-3</c:v>
              </c:pt>
              <c:pt idx="27" formatCode="0.0%">
                <c:v>-3.5730120230550444E-3</c:v>
              </c:pt>
              <c:pt idx="28" formatCode="0.0%">
                <c:v>-7.8893148684245906E-3</c:v>
              </c:pt>
              <c:pt idx="29" formatCode="0.0%">
                <c:v>-7.8893148684245906E-3</c:v>
              </c:pt>
              <c:pt idx="30" formatCode="0.0%">
                <c:v>-6.7548183501552339E-3</c:v>
              </c:pt>
              <c:pt idx="31" formatCode="0.0%">
                <c:v>-6.7548183501552339E-3</c:v>
              </c:pt>
              <c:pt idx="32" formatCode="0.0%">
                <c:v>-8.7369272096602391E-3</c:v>
              </c:pt>
              <c:pt idx="33" formatCode="0.0%">
                <c:v>-7.9936363873458482E-3</c:v>
              </c:pt>
              <c:pt idx="34" formatCode="0.0%">
                <c:v>-7.9936363873458482E-3</c:v>
              </c:pt>
              <c:pt idx="35" formatCode="0.0%">
                <c:v>-9.089012336019664E-3</c:v>
              </c:pt>
              <c:pt idx="36" formatCode="0.0%">
                <c:v>-5.5420806926949062E-3</c:v>
              </c:pt>
              <c:pt idx="37" formatCode="0.0%">
                <c:v>-3.1818063271001895E-3</c:v>
              </c:pt>
              <c:pt idx="38" formatCode="0.0%">
                <c:v>-1.5778629736848959E-3</c:v>
              </c:pt>
              <c:pt idx="39" formatCode="0.0%">
                <c:v>-1.5778629736848959E-3</c:v>
              </c:pt>
              <c:pt idx="40" formatCode="0.0%">
                <c:v>-2.5428370237071674E-3</c:v>
              </c:pt>
              <c:pt idx="41" formatCode="0.0%">
                <c:v>-6.1680098062227851E-3</c:v>
              </c:pt>
              <c:pt idx="42" formatCode="0.0%">
                <c:v>-1.748689460918551E-2</c:v>
              </c:pt>
              <c:pt idx="43" formatCode="0.0%">
                <c:v>-1.7539055368646195E-2</c:v>
              </c:pt>
              <c:pt idx="44" formatCode="0.0%">
                <c:v>-1.7539055368646195E-2</c:v>
              </c:pt>
              <c:pt idx="45" formatCode="0.0%">
                <c:v>-1.5687348407792734E-2</c:v>
              </c:pt>
              <c:pt idx="46" formatCode="0.0%">
                <c:v>-1.4526771509793202E-2</c:v>
              </c:pt>
              <c:pt idx="47" formatCode="0.0%">
                <c:v>-1.2909787966512765E-2</c:v>
              </c:pt>
              <c:pt idx="48" formatCode="0.0%">
                <c:v>-1.1670969929322261E-2</c:v>
              </c:pt>
              <c:pt idx="49" formatCode="0.0%">
                <c:v>-1.1670969929322261E-2</c:v>
              </c:pt>
              <c:pt idx="50" formatCode="0.0%">
                <c:v>-9.2454946144016059E-3</c:v>
              </c:pt>
              <c:pt idx="51" formatCode="0.0%">
                <c:v>-1.4487650940197661E-2</c:v>
              </c:pt>
              <c:pt idx="52" formatCode="0.0%">
                <c:v>-1.9234280051117492E-2</c:v>
              </c:pt>
              <c:pt idx="53" formatCode="0.0%">
                <c:v>-2.018621391127462E-2</c:v>
              </c:pt>
              <c:pt idx="54" formatCode="0.0%">
                <c:v>-2.018621391127462E-2</c:v>
              </c:pt>
              <c:pt idx="55" formatCode="0.0%">
                <c:v>-2.3720105364734234E-2</c:v>
              </c:pt>
              <c:pt idx="56" formatCode="0.0%">
                <c:v>-2.0160133531544222E-2</c:v>
              </c:pt>
              <c:pt idx="57" formatCode="0.0%">
                <c:v>-3.0031557259473707E-2</c:v>
              </c:pt>
              <c:pt idx="58" formatCode="0.0%">
                <c:v>-3.1531179093967743E-2</c:v>
              </c:pt>
              <c:pt idx="59" formatCode="0.0%">
                <c:v>-3.1531179093967743E-2</c:v>
              </c:pt>
              <c:pt idx="60" formatCode="0.0%">
                <c:v>-4.8392144589625263E-2</c:v>
              </c:pt>
              <c:pt idx="61" formatCode="0.0%">
                <c:v>-4.9174555981535084E-2</c:v>
              </c:pt>
              <c:pt idx="62" formatCode="0.0%">
                <c:v>-4.5849307565918096E-2</c:v>
              </c:pt>
              <c:pt idx="63" formatCode="0.0%">
                <c:v>-4.1832929087447512E-2</c:v>
              </c:pt>
              <c:pt idx="64" formatCode="0.0%">
                <c:v>-4.1832929087447512E-2</c:v>
              </c:pt>
              <c:pt idx="65" formatCode="0.0%">
                <c:v>-4.1832929087447512E-2</c:v>
              </c:pt>
              <c:pt idx="66" formatCode="0.0%">
                <c:v>-4.1832929087447512E-2</c:v>
              </c:pt>
              <c:pt idx="67" formatCode="0.0%">
                <c:v>-4.1832929087447512E-2</c:v>
              </c:pt>
              <c:pt idx="68" formatCode="0.0%">
                <c:v>-4.1832929087447512E-2</c:v>
              </c:pt>
              <c:pt idx="69" formatCode="0.0%">
                <c:v>-4.1832929087447512E-2</c:v>
              </c:pt>
              <c:pt idx="70" formatCode="0.0%">
                <c:v>-8.987298855071324E-2</c:v>
              </c:pt>
              <c:pt idx="71" formatCode="0.0%">
                <c:v>-7.9297394570065016E-2</c:v>
              </c:pt>
              <c:pt idx="72" formatCode="0.0%">
                <c:v>-7.6845838875414074E-2</c:v>
              </c:pt>
              <c:pt idx="73" formatCode="0.0%">
                <c:v>-5.582505281276906E-2</c:v>
              </c:pt>
              <c:pt idx="74" formatCode="0.0%">
                <c:v>-5.582505281276906E-2</c:v>
              </c:pt>
              <c:pt idx="75" formatCode="0.0%">
                <c:v>-4.9448399968703538E-2</c:v>
              </c:pt>
              <c:pt idx="76" formatCode="0.0%">
                <c:v>-4.3384711681402011E-2</c:v>
              </c:pt>
              <c:pt idx="77" formatCode="0.0%">
                <c:v>-4.4597449338862449E-2</c:v>
              </c:pt>
              <c:pt idx="78" formatCode="0.0%">
                <c:v>-5.1899955663354591E-2</c:v>
              </c:pt>
              <c:pt idx="79" formatCode="0.0%">
                <c:v>-5.1899955663354591E-2</c:v>
              </c:pt>
              <c:pt idx="80" formatCode="0.0%">
                <c:v>-5.4155908510027828E-2</c:v>
              </c:pt>
              <c:pt idx="81" formatCode="0.0%">
                <c:v>-5.2069478131601676E-2</c:v>
              </c:pt>
              <c:pt idx="82" formatCode="0.0%">
                <c:v>-4.4062801554390574E-2</c:v>
              </c:pt>
              <c:pt idx="83" formatCode="0.0%">
                <c:v>-4.1950290796233913E-2</c:v>
              </c:pt>
              <c:pt idx="84" formatCode="0.0%">
                <c:v>-4.1950290796233913E-2</c:v>
              </c:pt>
              <c:pt idx="85" formatCode="0.0%">
                <c:v>-3.9850820227942618E-2</c:v>
              </c:pt>
              <c:pt idx="86" formatCode="0.0%">
                <c:v>-3.5925723078528149E-2</c:v>
              </c:pt>
              <c:pt idx="87" formatCode="0.0%">
                <c:v>-2.0642620556555302E-2</c:v>
              </c:pt>
              <c:pt idx="88" formatCode="0.0%">
                <c:v>-2.0942544923454154E-2</c:v>
              </c:pt>
              <c:pt idx="89" formatCode="0.0%">
                <c:v>-2.0942544923454154E-2</c:v>
              </c:pt>
              <c:pt idx="90" formatCode="0.0%">
                <c:v>-1.9795008215319654E-2</c:v>
              </c:pt>
              <c:pt idx="91" formatCode="0.0%">
                <c:v>-1.5804710116579357E-2</c:v>
              </c:pt>
              <c:pt idx="92" formatCode="0.0%">
                <c:v>-1.7682497457163104E-2</c:v>
              </c:pt>
              <c:pt idx="93" formatCode="0.0%">
                <c:v>-1.4474610750332517E-2</c:v>
              </c:pt>
              <c:pt idx="94" formatCode="0.0%">
                <c:v>-1.4474610750332517E-2</c:v>
              </c:pt>
              <c:pt idx="95" formatCode="0.0%">
                <c:v>-5.8028844899982168E-3</c:v>
              </c:pt>
              <c:pt idx="96" formatCode="0.0%">
                <c:v>-7.5372297420650547E-3</c:v>
              </c:pt>
              <c:pt idx="97" formatCode="0.0%">
                <c:v>-6.363612654200268E-3</c:v>
              </c:pt>
              <c:pt idx="98" formatCode="0.0%">
                <c:v>-7.550269931930198E-3</c:v>
              </c:pt>
              <c:pt idx="99" formatCode="0.0%">
                <c:v>-7.550269931930198E-3</c:v>
              </c:pt>
              <c:pt idx="100" formatCode="0.0%">
                <c:v>6.3766528440654113E-3</c:v>
              </c:pt>
              <c:pt idx="101" formatCode="0.0%">
                <c:v>1.0771196828625706E-2</c:v>
              </c:pt>
              <c:pt idx="102" formatCode="0.0%">
                <c:v>1.1840492397569458E-2</c:v>
              </c:pt>
              <c:pt idx="103" formatCode="0.0%">
                <c:v>1.3887802206400179E-2</c:v>
              </c:pt>
              <c:pt idx="104" formatCode="0.0%">
                <c:v>1.3887802206400179E-2</c:v>
              </c:pt>
              <c:pt idx="105" formatCode="0.0%">
                <c:v>9.5714993610307442E-3</c:v>
              </c:pt>
              <c:pt idx="106" formatCode="0.0%">
                <c:v>3.1296455676388391E-4</c:v>
              </c:pt>
              <c:pt idx="107" formatCode="0.0%">
                <c:v>-8.932530057637722E-3</c:v>
              </c:pt>
              <c:pt idx="108" formatCode="0.0%">
                <c:v>-1.5348303471298563E-2</c:v>
              </c:pt>
              <c:pt idx="109" formatCode="0.0%">
                <c:v>-1.5348303471298563E-2</c:v>
              </c:pt>
              <c:pt idx="110" formatCode="0.0%">
                <c:v>-1.1423206321883983E-2</c:v>
              </c:pt>
              <c:pt idx="111" formatCode="0.0%">
                <c:v>-3.1166053777742508E-3</c:v>
              </c:pt>
              <c:pt idx="112" formatCode="0.0%">
                <c:v>-8.6195655008737271E-3</c:v>
              </c:pt>
              <c:pt idx="113" formatCode="0.0%">
                <c:v>-8.6195655008737271E-3</c:v>
              </c:pt>
              <c:pt idx="114" formatCode="0.0%">
                <c:v>-8.6195655008737271E-3</c:v>
              </c:pt>
              <c:pt idx="115" formatCode="0.0%">
                <c:v>-8.6195655008737271E-3</c:v>
              </c:pt>
              <c:pt idx="116" formatCode="0.0%">
                <c:v>6.0767284771665597E-3</c:v>
              </c:pt>
              <c:pt idx="117" formatCode="0.0%">
                <c:v>6.7417781602898685E-3</c:v>
              </c:pt>
              <c:pt idx="118" formatCode="0.0%">
                <c:v>1.147536708134389E-3</c:v>
              </c:pt>
              <c:pt idx="119" formatCode="0.0%">
                <c:v>1.147536708134389E-3</c:v>
              </c:pt>
              <c:pt idx="120" formatCode="0.0%">
                <c:v>-1.4931017395613311E-2</c:v>
              </c:pt>
              <c:pt idx="121" formatCode="0.0%">
                <c:v>-2.1203348720757353E-2</c:v>
              </c:pt>
              <c:pt idx="122" formatCode="0.0%">
                <c:v>-2.5363169287744847E-2</c:v>
              </c:pt>
              <c:pt idx="123" formatCode="0.0%">
                <c:v>-3.0840049031113814E-2</c:v>
              </c:pt>
              <c:pt idx="124" formatCode="0.0%">
                <c:v>-3.0840049031113814E-2</c:v>
              </c:pt>
              <c:pt idx="125" formatCode="0.0%">
                <c:v>-2.8988342070260575E-2</c:v>
              </c:pt>
              <c:pt idx="126" formatCode="0.0%">
                <c:v>-1.2010014865816543E-2</c:v>
              </c:pt>
              <c:pt idx="127" formatCode="0.0%">
                <c:v>8.9977310069633276E-4</c:v>
              </c:pt>
              <c:pt idx="128" formatCode="0.0%">
                <c:v>3.599092402785331E-3</c:v>
              </c:pt>
              <c:pt idx="129" formatCode="0.0%">
                <c:v>3.599092402785331E-3</c:v>
              </c:pt>
              <c:pt idx="130" formatCode="0.0%">
                <c:v>1.0549513600918159E-2</c:v>
              </c:pt>
              <c:pt idx="131" formatCode="0.0%">
                <c:v>5.3855984143129643E-3</c:v>
              </c:pt>
              <c:pt idx="132" formatCode="0.0%">
                <c:v>7.3025063244920307E-3</c:v>
              </c:pt>
              <c:pt idx="133" formatCode="0.0%">
                <c:v>1.2648984169209454E-2</c:v>
              </c:pt>
              <c:pt idx="134" formatCode="0.0%">
                <c:v>1.2648984169209454E-2</c:v>
              </c:pt>
              <c:pt idx="135" formatCode="0.0%">
                <c:v>1.6626242078084719E-2</c:v>
              </c:pt>
              <c:pt idx="136" formatCode="0.0%">
                <c:v>1.9051717393005152E-2</c:v>
              </c:pt>
              <c:pt idx="137" formatCode="0.0%">
                <c:v>1.9221239861252348E-2</c:v>
              </c:pt>
              <c:pt idx="138" formatCode="0.0%">
                <c:v>1.8530109798398753E-2</c:v>
              </c:pt>
              <c:pt idx="139" formatCode="0.0%">
                <c:v>1.8530109798398753E-2</c:v>
              </c:pt>
              <c:pt idx="140" formatCode="0.0%">
                <c:v>1.1605768979996212E-2</c:v>
              </c:pt>
              <c:pt idx="141" formatCode="0.0%">
                <c:v>1.9182119291657029E-2</c:v>
              </c:pt>
              <c:pt idx="142" formatCode="0.0%">
                <c:v>1.9429882899095086E-2</c:v>
              </c:pt>
              <c:pt idx="143" formatCode="0.0%">
                <c:v>3.0879169600709355E-2</c:v>
              </c:pt>
              <c:pt idx="144" formatCode="0.0%">
                <c:v>3.0879169600709355E-2</c:v>
              </c:pt>
              <c:pt idx="145" formatCode="0.0%">
                <c:v>4.1480843961088087E-2</c:v>
              </c:pt>
              <c:pt idx="146" formatCode="0.0%">
                <c:v>5.4247189839084164E-2</c:v>
              </c:pt>
              <c:pt idx="147" formatCode="0.0%">
                <c:v>5.8485251545262518E-2</c:v>
              </c:pt>
              <c:pt idx="148" formatCode="0.0%">
                <c:v>6.5031426857575125E-2</c:v>
              </c:pt>
              <c:pt idx="149" formatCode="0.0%">
                <c:v>6.5031426857575125E-2</c:v>
              </c:pt>
              <c:pt idx="150" formatCode="0.0%">
                <c:v>6.0623842683149576E-2</c:v>
              </c:pt>
              <c:pt idx="151" formatCode="0.0%">
                <c:v>5.8081005659442297E-2</c:v>
              </c:pt>
              <c:pt idx="152" formatCode="0.0%">
                <c:v>5.8667814203374746E-2</c:v>
              </c:pt>
              <c:pt idx="153" formatCode="0.0%">
                <c:v>7.0664788879325924E-2</c:v>
              </c:pt>
              <c:pt idx="154" formatCode="0.0%">
                <c:v>7.0664788879325924E-2</c:v>
              </c:pt>
              <c:pt idx="155" formatCode="0.0%">
                <c:v>6.1693138252092883E-2</c:v>
              </c:pt>
              <c:pt idx="156" formatCode="0.0%">
                <c:v>7.2894661346269096E-2</c:v>
              </c:pt>
              <c:pt idx="157" formatCode="0.0%">
                <c:v>7.542445818011112E-2</c:v>
              </c:pt>
              <c:pt idx="158" formatCode="0.0%">
                <c:v>7.9923323683592784E-2</c:v>
              </c:pt>
              <c:pt idx="159" formatCode="0.0%">
                <c:v>7.9923323683592784E-2</c:v>
              </c:pt>
              <c:pt idx="160" formatCode="0.0%">
                <c:v>8.0184127480896095E-2</c:v>
              </c:pt>
              <c:pt idx="161" formatCode="0.0%">
                <c:v>8.5713167983725969E-2</c:v>
              </c:pt>
              <c:pt idx="162" formatCode="0.0%">
                <c:v>0.11012440341131358</c:v>
              </c:pt>
              <c:pt idx="163" formatCode="0.0%">
                <c:v>0.10918550974102192</c:v>
              </c:pt>
              <c:pt idx="164" formatCode="0.0%">
                <c:v>0.10918550974102192</c:v>
              </c:pt>
              <c:pt idx="165" formatCode="0.0%">
                <c:v>9.5610672091385629E-2</c:v>
              </c:pt>
              <c:pt idx="166" formatCode="0.0%">
                <c:v>9.6262681584643683E-2</c:v>
              </c:pt>
              <c:pt idx="167" formatCode="0.0%">
                <c:v>7.8032496153144004E-2</c:v>
              </c:pt>
              <c:pt idx="168" formatCode="0.0%">
                <c:v>8.0275408809952209E-2</c:v>
              </c:pt>
              <c:pt idx="169" formatCode="0.0%">
                <c:v>8.0275408809952209E-2</c:v>
              </c:pt>
              <c:pt idx="170" formatCode="0.0%">
                <c:v>7.1134235714471972E-2</c:v>
              </c:pt>
              <c:pt idx="171" formatCode="0.0%">
                <c:v>8.8894974310825825E-2</c:v>
              </c:pt>
              <c:pt idx="172" formatCode="0.0%">
                <c:v>8.0810056594424085E-2</c:v>
              </c:pt>
              <c:pt idx="173" formatCode="0.0%">
                <c:v>6.6648410400855562E-2</c:v>
              </c:pt>
              <c:pt idx="174" formatCode="0.0%">
                <c:v>6.6648410400855562E-2</c:v>
              </c:pt>
              <c:pt idx="175" formatCode="0.0%">
                <c:v>6.2801554390631953E-2</c:v>
              </c:pt>
              <c:pt idx="176" formatCode="0.0%">
                <c:v>6.46793417312157E-2</c:v>
              </c:pt>
              <c:pt idx="177" formatCode="0.0%">
                <c:v>6.0584722113554035E-2</c:v>
              </c:pt>
              <c:pt idx="178" formatCode="0.0%">
                <c:v>5.8407010406071436E-2</c:v>
              </c:pt>
              <c:pt idx="179" formatCode="0.0%">
                <c:v>5.8407010406071436E-2</c:v>
              </c:pt>
              <c:pt idx="180" formatCode="0.0%">
                <c:v>5.9319823696633023E-2</c:v>
              </c:pt>
              <c:pt idx="181" formatCode="0.0%">
                <c:v>5.3516939206634806E-2</c:v>
              </c:pt>
              <c:pt idx="182" formatCode="0.0%">
                <c:v>5.1195785410635519E-2</c:v>
              </c:pt>
              <c:pt idx="183" formatCode="0.0%">
                <c:v>5.0791539524815299E-2</c:v>
              </c:pt>
              <c:pt idx="184" formatCode="0.0%">
                <c:v>5.0791539524815299E-2</c:v>
              </c:pt>
              <c:pt idx="185" formatCode="0.0%">
                <c:v>5.3516939206634806E-2</c:v>
              </c:pt>
              <c:pt idx="186" formatCode="0.0%">
                <c:v>5.6776986672925966E-2</c:v>
              </c:pt>
              <c:pt idx="187" formatCode="0.0%">
                <c:v>6.7952429387371893E-2</c:v>
              </c:pt>
              <c:pt idx="188" formatCode="0.0%">
                <c:v>7.6858879065279107E-2</c:v>
              </c:pt>
              <c:pt idx="189" formatCode="0.0%">
                <c:v>7.6858879065279107E-2</c:v>
              </c:pt>
              <c:pt idx="190" formatCode="0.0%">
                <c:v>7.1603682549617798E-2</c:v>
              </c:pt>
              <c:pt idx="191" formatCode="0.0%">
                <c:v>6.1171530657486262E-2</c:v>
              </c:pt>
              <c:pt idx="192" formatCode="0.0%">
                <c:v>4.964400281668091E-2</c:v>
              </c:pt>
              <c:pt idx="193" formatCode="0.0%">
                <c:v>3.352632814333778E-2</c:v>
              </c:pt>
              <c:pt idx="194" formatCode="0.0%">
                <c:v>3.352632814333778E-2</c:v>
              </c:pt>
              <c:pt idx="195" formatCode="0.0%">
                <c:v>3.8977127506976572E-2</c:v>
              </c:pt>
              <c:pt idx="196" formatCode="0.0%">
                <c:v>4.6188352502412489E-2</c:v>
              </c:pt>
              <c:pt idx="197" formatCode="0.0%">
                <c:v>3.5834441749471813E-2</c:v>
              </c:pt>
              <c:pt idx="198" formatCode="0.0%">
                <c:v>2.6106460110059126E-2</c:v>
              </c:pt>
              <c:pt idx="199" formatCode="0.0%">
                <c:v>2.6106460110059126E-2</c:v>
              </c:pt>
              <c:pt idx="200" formatCode="0.0%">
                <c:v>3.0827008841248782E-2</c:v>
              </c:pt>
              <c:pt idx="201" formatCode="0.0%">
                <c:v>3.408705630753972E-2</c:v>
              </c:pt>
              <c:pt idx="202" formatCode="0.0%">
                <c:v>3.4673864851472169E-2</c:v>
              </c:pt>
              <c:pt idx="203" formatCode="0.0%">
                <c:v>3.7751349659650879E-2</c:v>
              </c:pt>
              <c:pt idx="204" formatCode="0.0%">
                <c:v>3.7751349659650879E-2</c:v>
              </c:pt>
              <c:pt idx="205" formatCode="0.0%">
                <c:v>2.996635631014799E-2</c:v>
              </c:pt>
              <c:pt idx="206" formatCode="0.0%">
                <c:v>1.7917220874736017E-2</c:v>
              </c:pt>
              <c:pt idx="207" formatCode="0.0%">
                <c:v>1.1514487650940319E-2</c:v>
              </c:pt>
              <c:pt idx="208" formatCode="0.0%">
                <c:v>2.9249145867563664E-2</c:v>
              </c:pt>
              <c:pt idx="209" formatCode="0.0%">
                <c:v>2.9249145867563664E-2</c:v>
              </c:pt>
              <c:pt idx="210" formatCode="0.0%">
                <c:v>2.4985003781655024E-2</c:v>
              </c:pt>
              <c:pt idx="211" formatCode="0.0%">
                <c:v>2.7449599666170998E-2</c:v>
              </c:pt>
              <c:pt idx="212" formatCode="0.0%">
                <c:v>3.004459744933885E-2</c:v>
              </c:pt>
              <c:pt idx="213" formatCode="0.0%">
                <c:v>3.1805023081135975E-2</c:v>
              </c:pt>
              <c:pt idx="214" formatCode="0.0%">
                <c:v>3.1805023081135975E-2</c:v>
              </c:pt>
              <c:pt idx="215" formatCode="0.0%">
                <c:v>3.3213363586573896E-2</c:v>
              </c:pt>
              <c:pt idx="216" formatCode="0.0%">
                <c:v>3.5351954724460732E-2</c:v>
              </c:pt>
              <c:pt idx="217" formatCode="0.0%">
                <c:v>3.6564692381920949E-2</c:v>
              </c:pt>
              <c:pt idx="218" formatCode="0.0%">
                <c:v>3.8325118013718296E-2</c:v>
              </c:pt>
              <c:pt idx="219" formatCode="0.0%">
                <c:v>3.8325118013718296E-2</c:v>
              </c:pt>
              <c:pt idx="220" formatCode="0.0%">
                <c:v>4.4949534465221763E-2</c:v>
              </c:pt>
              <c:pt idx="221" formatCode="0.0%">
                <c:v>4.5132097123334214E-2</c:v>
              </c:pt>
              <c:pt idx="222" formatCode="0.0%">
                <c:v>4.4180163263177086E-2</c:v>
              </c:pt>
              <c:pt idx="223" formatCode="0.0%">
                <c:v>4.978744490519782E-2</c:v>
              </c:pt>
              <c:pt idx="224" formatCode="0.0%">
                <c:v>4.978744490519782E-2</c:v>
              </c:pt>
              <c:pt idx="225" formatCode="0.0%">
                <c:v>5.0843700284276094E-2</c:v>
              </c:pt>
              <c:pt idx="226" formatCode="0.0%">
                <c:v>5.7402915786453734E-2</c:v>
              </c:pt>
              <c:pt idx="227" formatCode="0.0%">
                <c:v>5.0204730980883072E-2</c:v>
              </c:pt>
              <c:pt idx="228" formatCode="0.0%">
                <c:v>3.5638838901494552E-2</c:v>
              </c:pt>
              <c:pt idx="229" formatCode="0.0%">
                <c:v>3.5638838901494552E-2</c:v>
              </c:pt>
              <c:pt idx="230" formatCode="0.0%">
                <c:v>2.0094932582218394E-2</c:v>
              </c:pt>
              <c:pt idx="231" formatCode="0.0%">
                <c:v>1.004094619617657E-2</c:v>
              </c:pt>
              <c:pt idx="232" formatCode="0.0%">
                <c:v>1.4735414547635717E-2</c:v>
              </c:pt>
              <c:pt idx="233" formatCode="0.0%">
                <c:v>2.7906006311451126E-3</c:v>
              </c:pt>
              <c:pt idx="234" formatCode="0.0%">
                <c:v>2.7906006311451126E-3</c:v>
              </c:pt>
              <c:pt idx="235" formatCode="0.0%">
                <c:v>1.6235036382129531E-2</c:v>
              </c:pt>
              <c:pt idx="236" formatCode="0.0%">
                <c:v>6.324492084604838E-3</c:v>
              </c:pt>
              <c:pt idx="237" formatCode="0.0%">
                <c:v>1.3835641446939384E-2</c:v>
              </c:pt>
              <c:pt idx="238" formatCode="0.0%">
                <c:v>6.9765015778628925E-3</c:v>
              </c:pt>
              <c:pt idx="239" formatCode="0.0%">
                <c:v>6.9765015778628925E-3</c:v>
              </c:pt>
              <c:pt idx="240" formatCode="0.0%">
                <c:v>7.9414756278852749E-3</c:v>
              </c:pt>
              <c:pt idx="241" formatCode="0.0%">
                <c:v>1.2453381321231971E-2</c:v>
              </c:pt>
              <c:pt idx="242" formatCode="0.0%">
                <c:v>1.6834885115927234E-2</c:v>
              </c:pt>
              <c:pt idx="243" formatCode="0.0%">
                <c:v>1.5504785749680394E-2</c:v>
              </c:pt>
              <c:pt idx="244" formatCode="0.0%">
                <c:v>1.5504785749680394E-2</c:v>
              </c:pt>
              <c:pt idx="245" formatCode="0.0%">
                <c:v>2.1907518973476092E-2</c:v>
              </c:pt>
              <c:pt idx="246" formatCode="0.0%">
                <c:v>2.7827765172260932E-2</c:v>
              </c:pt>
              <c:pt idx="247" formatCode="0.0%">
                <c:v>3.2730876561562816E-2</c:v>
              </c:pt>
              <c:pt idx="248" formatCode="0.0%">
                <c:v>4.1220040163784777E-2</c:v>
              </c:pt>
              <c:pt idx="249" formatCode="0.0%">
                <c:v>4.1220040163784777E-2</c:v>
              </c:pt>
              <c:pt idx="250" formatCode="0.0%">
                <c:v>2.5063244920846106E-2</c:v>
              </c:pt>
              <c:pt idx="251" formatCode="0.0%">
                <c:v>2.3980909162037323E-2</c:v>
              </c:pt>
              <c:pt idx="252" formatCode="0.0%">
                <c:v>1.5922071825365869E-2</c:v>
              </c:pt>
              <c:pt idx="253" formatCode="0.0%">
                <c:v>1.5922071825365869E-2</c:v>
              </c:pt>
              <c:pt idx="254" formatCode="0.0%">
                <c:v>1.5922071825365869E-2</c:v>
              </c:pt>
              <c:pt idx="255" formatCode="0.0%">
                <c:v>3.1296455676394608E-2</c:v>
              </c:pt>
              <c:pt idx="256" formatCode="0.0%">
                <c:v>3.3304644915630011E-2</c:v>
              </c:pt>
              <c:pt idx="257" formatCode="0.0%">
                <c:v>3.6173486685966205E-2</c:v>
              </c:pt>
              <c:pt idx="258" formatCode="0.0%">
                <c:v>3.1270375296664321E-2</c:v>
              </c:pt>
              <c:pt idx="259" formatCode="0.0%">
                <c:v>3.1270375296664321E-2</c:v>
              </c:pt>
              <c:pt idx="260" formatCode="0.0%">
                <c:v>3.2939519599405331E-2</c:v>
              </c:pt>
              <c:pt idx="261" formatCode="0.0%">
                <c:v>3.2522233523720079E-2</c:v>
              </c:pt>
              <c:pt idx="262" formatCode="0.0%">
                <c:v>2.6406384476957978E-2</c:v>
              </c:pt>
              <c:pt idx="263" formatCode="0.0%">
                <c:v>2.6406384476957978E-2</c:v>
              </c:pt>
              <c:pt idx="264" formatCode="0.0%">
                <c:v>2.6406384476957978E-2</c:v>
              </c:pt>
              <c:pt idx="265" formatCode="0.0%">
                <c:v>4.8874631614636233E-2</c:v>
              </c:pt>
              <c:pt idx="266" formatCode="0.0%">
                <c:v>5.3086612941084521E-2</c:v>
              </c:pt>
              <c:pt idx="267" formatCode="0.0%">
                <c:v>6.175833920141871E-2</c:v>
              </c:pt>
              <c:pt idx="268" formatCode="0.0%">
                <c:v>5.0256891740343645E-2</c:v>
              </c:pt>
              <c:pt idx="269" formatCode="0.0%">
                <c:v>5.0256891740343645E-2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01F-4BD8-840A-D794DEF1E975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3.4794085074461023E-3</c:v>
              </c:pt>
              <c:pt idx="3" formatCode="0.0%">
                <c:v>5.5673810018654901E-3</c:v>
              </c:pt>
              <c:pt idx="4" formatCode="0.0%">
                <c:v>5.7280605439364862E-3</c:v>
              </c:pt>
              <c:pt idx="5" formatCode="0.0%">
                <c:v>2.2615178872227304E-3</c:v>
              </c:pt>
              <c:pt idx="6" formatCode="0.0%">
                <c:v>4.3630454743781577E-3</c:v>
              </c:pt>
              <c:pt idx="7" formatCode="0.0%">
                <c:v>-4.6273985011457963E-4</c:v>
              </c:pt>
              <c:pt idx="8" formatCode="0.0%">
                <c:v>1.5977491194141269E-3</c:v>
              </c:pt>
              <c:pt idx="9" formatCode="0.0%">
                <c:v>1.5977491194141269E-3</c:v>
              </c:pt>
              <c:pt idx="10" formatCode="0.0%">
                <c:v>1.7299399920065461E-3</c:v>
              </c:pt>
              <c:pt idx="11" formatCode="0.0%">
                <c:v>7.4281333824570694E-3</c:v>
              </c:pt>
              <c:pt idx="12" formatCode="0.0%">
                <c:v>1.3675164436628862E-2</c:v>
              </c:pt>
              <c:pt idx="13" formatCode="0.0%">
                <c:v>1.9858210858140435E-2</c:v>
              </c:pt>
              <c:pt idx="14" formatCode="0.0%">
                <c:v>1.9722286591362437E-2</c:v>
              </c:pt>
              <c:pt idx="15" formatCode="0.0%">
                <c:v>2.9278799280695544E-2</c:v>
              </c:pt>
              <c:pt idx="16" formatCode="0.0%">
                <c:v>2.7992128052203968E-2</c:v>
              </c:pt>
              <c:pt idx="17" formatCode="0.0%">
                <c:v>2.5333405742034909E-2</c:v>
              </c:pt>
              <c:pt idx="18" formatCode="0.0%">
                <c:v>2.4422629871214241E-2</c:v>
              </c:pt>
              <c:pt idx="19" formatCode="0.0%">
                <c:v>2.4422629871214241E-2</c:v>
              </c:pt>
              <c:pt idx="20" formatCode="0.0%">
                <c:v>2.1228682426893464E-2</c:v>
              </c:pt>
              <c:pt idx="21" formatCode="0.0%">
                <c:v>2.5238864713885034E-2</c:v>
              </c:pt>
              <c:pt idx="22" formatCode="0.0%">
                <c:v>2.8112171034484046E-2</c:v>
              </c:pt>
              <c:pt idx="23" formatCode="0.0%">
                <c:v>2.5259369663489961E-2</c:v>
              </c:pt>
              <c:pt idx="24" formatCode="0.0%">
                <c:v>2.5204718516294022E-2</c:v>
              </c:pt>
              <c:pt idx="25" formatCode="0.0%">
                <c:v>2.4009630319020481E-2</c:v>
              </c:pt>
              <c:pt idx="26" formatCode="0.0%">
                <c:v>2.8804974121690918E-2</c:v>
              </c:pt>
              <c:pt idx="27" formatCode="0.0%">
                <c:v>2.5509047579265642E-2</c:v>
              </c:pt>
              <c:pt idx="28" formatCode="0.0%">
                <c:v>2.6903240560306685E-2</c:v>
              </c:pt>
              <c:pt idx="29" formatCode="0.0%">
                <c:v>2.6848474539443501E-2</c:v>
              </c:pt>
              <c:pt idx="30" formatCode="0.0%">
                <c:v>2.9744497127741854E-2</c:v>
              </c:pt>
              <c:pt idx="31" formatCode="0.0%">
                <c:v>2.5059747948219968E-2</c:v>
              </c:pt>
              <c:pt idx="32" formatCode="0.0%">
                <c:v>2.2422219829658863E-2</c:v>
              </c:pt>
              <c:pt idx="33" formatCode="0.0%">
                <c:v>2.1197006013148112E-2</c:v>
              </c:pt>
              <c:pt idx="34" formatCode="0.0%">
                <c:v>2.1224231072287214E-2</c:v>
              </c:pt>
              <c:pt idx="35" formatCode="0.0%">
                <c:v>1.0779400314081755E-2</c:v>
              </c:pt>
              <c:pt idx="36" formatCode="0.0%">
                <c:v>1.9541733904856695E-2</c:v>
              </c:pt>
              <c:pt idx="37" formatCode="0.0%">
                <c:v>2.0884147580382928E-2</c:v>
              </c:pt>
              <c:pt idx="38" formatCode="0.0%">
                <c:v>2.9200685186962838E-2</c:v>
              </c:pt>
              <c:pt idx="39" formatCode="0.0%">
                <c:v>2.9173230380489468E-2</c:v>
              </c:pt>
              <c:pt idx="40" formatCode="0.0%">
                <c:v>2.5007279400701687E-2</c:v>
              </c:pt>
              <c:pt idx="41" formatCode="0.0%">
                <c:v>2.3694905189162396E-2</c:v>
              </c:pt>
              <c:pt idx="42" formatCode="0.0%">
                <c:v>1.6560216589704524E-2</c:v>
              </c:pt>
              <c:pt idx="43" formatCode="0.0%">
                <c:v>4.6341186106799714E-3</c:v>
              </c:pt>
              <c:pt idx="44" formatCode="0.0%">
                <c:v>4.6073243277930942E-3</c:v>
              </c:pt>
              <c:pt idx="45" formatCode="0.0%">
                <c:v>1.0512893406053214E-2</c:v>
              </c:pt>
              <c:pt idx="46" formatCode="0.0%">
                <c:v>-6.5854201594843786E-3</c:v>
              </c:pt>
              <c:pt idx="47" formatCode="0.0%">
                <c:v>-7.2940183759385713E-3</c:v>
              </c:pt>
              <c:pt idx="48" formatCode="0.0%">
                <c:v>-1.3822805817466755E-2</c:v>
              </c:pt>
              <c:pt idx="49" formatCode="0.0%">
                <c:v>-1.3954221292804991E-2</c:v>
              </c:pt>
              <c:pt idx="50" formatCode="0.0%">
                <c:v>-1.5258870250221657E-2</c:v>
              </c:pt>
              <c:pt idx="51" formatCode="0.0%">
                <c:v>-1.7260543902116732E-2</c:v>
              </c:pt>
              <c:pt idx="52" formatCode="0.0%">
                <c:v>-2.1522443112477863E-2</c:v>
              </c:pt>
              <c:pt idx="53" formatCode="0.0%">
                <c:v>-1.9846120404662049E-2</c:v>
              </c:pt>
              <c:pt idx="54" formatCode="0.0%">
                <c:v>-1.9741556649044423E-2</c:v>
              </c:pt>
              <c:pt idx="55" formatCode="0.0%">
                <c:v>-3.6504553979868071E-3</c:v>
              </c:pt>
              <c:pt idx="56" formatCode="0.0%">
                <c:v>-1.1088467915827849E-2</c:v>
              </c:pt>
              <c:pt idx="57" formatCode="0.0%">
                <c:v>-1.7124734509005979E-2</c:v>
              </c:pt>
              <c:pt idx="58" formatCode="0.0%">
                <c:v>-1.3196859204601452E-2</c:v>
              </c:pt>
              <c:pt idx="59" formatCode="0.0%">
                <c:v>-1.3249471344203734E-2</c:v>
              </c:pt>
              <c:pt idx="60" formatCode="0.0%">
                <c:v>-1.191165261536753E-2</c:v>
              </c:pt>
              <c:pt idx="61" formatCode="0.0%">
                <c:v>-1.842654034315816E-2</c:v>
              </c:pt>
              <c:pt idx="62" formatCode="0.0%">
                <c:v>4.3038280989089461E-3</c:v>
              </c:pt>
              <c:pt idx="63" formatCode="0.0%">
                <c:v>8.4231978066251489E-3</c:v>
              </c:pt>
              <c:pt idx="64" formatCode="0.0%">
                <c:v>8.2887956159383158E-3</c:v>
              </c:pt>
              <c:pt idx="65" formatCode="0.0%">
                <c:v>8.2619151778009492E-3</c:v>
              </c:pt>
              <c:pt idx="66" formatCode="0.0%">
                <c:v>8.3156760540756824E-3</c:v>
              </c:pt>
              <c:pt idx="67" formatCode="0.0%">
                <c:v>8.3156760540756824E-3</c:v>
              </c:pt>
              <c:pt idx="68" formatCode="0.0%">
                <c:v>-4.8618556560103832E-3</c:v>
              </c:pt>
              <c:pt idx="69" formatCode="0.0%">
                <c:v>-5.1800269958862666E-3</c:v>
              </c:pt>
              <c:pt idx="70" formatCode="0.0%">
                <c:v>-6.1409624535131546E-2</c:v>
              </c:pt>
              <c:pt idx="71" formatCode="0.0%">
                <c:v>-5.3033984426749337E-2</c:v>
              </c:pt>
              <c:pt idx="72" formatCode="0.0%">
                <c:v>-6.851010950016434E-2</c:v>
              </c:pt>
              <c:pt idx="73" formatCode="0.0%">
                <c:v>-3.3003778970313258E-2</c:v>
              </c:pt>
              <c:pt idx="74" formatCode="0.0%">
                <c:v>-3.3003778970313258E-2</c:v>
              </c:pt>
              <c:pt idx="75" formatCode="0.0%">
                <c:v>-2.8311132226167546E-2</c:v>
              </c:pt>
              <c:pt idx="76" formatCode="0.0%">
                <c:v>-2.5111240069566443E-2</c:v>
              </c:pt>
              <c:pt idx="77" formatCode="0.0%">
                <c:v>-2.1285860794769018E-2</c:v>
              </c:pt>
              <c:pt idx="78" formatCode="0.0%">
                <c:v>-2.8193042096230858E-2</c:v>
              </c:pt>
              <c:pt idx="79" formatCode="0.0%">
                <c:v>-2.8193042096230858E-2</c:v>
              </c:pt>
              <c:pt idx="80" formatCode="0.0%">
                <c:v>-3.0295172770139267E-2</c:v>
              </c:pt>
              <c:pt idx="81" formatCode="0.0%">
                <c:v>-2.5288346546054719E-2</c:v>
              </c:pt>
              <c:pt idx="82" formatCode="0.0%">
                <c:v>-1.6350170089131422E-2</c:v>
              </c:pt>
              <c:pt idx="83" formatCode="0.0%">
                <c:v>-8.261398246298346E-3</c:v>
              </c:pt>
              <c:pt idx="84" formatCode="0.0%">
                <c:v>-8.3142975700688515E-3</c:v>
              </c:pt>
              <c:pt idx="85" formatCode="0.0%">
                <c:v>-1.0052192563532625E-2</c:v>
              </c:pt>
              <c:pt idx="86" formatCode="0.0%">
                <c:v>-1.3537660656926298E-2</c:v>
              </c:pt>
              <c:pt idx="87" formatCode="0.0%">
                <c:v>-1.7042169060667467E-2</c:v>
              </c:pt>
              <c:pt idx="88" formatCode="0.0%">
                <c:v>-2.7770048534985992E-2</c:v>
              </c:pt>
              <c:pt idx="89" formatCode="0.0%">
                <c:v>-2.7821885277334313E-2</c:v>
              </c:pt>
              <c:pt idx="90" formatCode="0.0%">
                <c:v>-3.8889963117224591E-2</c:v>
              </c:pt>
              <c:pt idx="91" formatCode="0.0%">
                <c:v>-3.7229291946571985E-2</c:v>
              </c:pt>
              <c:pt idx="92" formatCode="0.0%">
                <c:v>-3.8683133079334353E-2</c:v>
              </c:pt>
              <c:pt idx="93" formatCode="0.0%">
                <c:v>-4.0669097757232375E-2</c:v>
              </c:pt>
              <c:pt idx="94" formatCode="0.0%">
                <c:v>-4.0771392757921743E-2</c:v>
              </c:pt>
              <c:pt idx="95" formatCode="0.0%">
                <c:v>-2.9833036006777669E-2</c:v>
              </c:pt>
              <c:pt idx="96" formatCode="0.0%">
                <c:v>-2.5675327212615562E-2</c:v>
              </c:pt>
              <c:pt idx="97" formatCode="0.0%">
                <c:v>-3.0374062261125712E-2</c:v>
              </c:pt>
              <c:pt idx="98" formatCode="0.0%">
                <c:v>-3.3493801316400673E-2</c:v>
              </c:pt>
              <c:pt idx="99" formatCode="0.0%">
                <c:v>-3.3493801316400673E-2</c:v>
              </c:pt>
              <c:pt idx="100" formatCode="0.0%">
                <c:v>-3.8646718126814972E-2</c:v>
              </c:pt>
              <c:pt idx="101" formatCode="0.0%">
                <c:v>-3.507388860947469E-2</c:v>
              </c:pt>
              <c:pt idx="102" formatCode="0.0%">
                <c:v>-4.8083905794288229E-2</c:v>
              </c:pt>
              <c:pt idx="103" formatCode="0.0%">
                <c:v>-5.6021245425263988E-2</c:v>
              </c:pt>
              <c:pt idx="104" formatCode="0.0%">
                <c:v>-5.5895401322787697E-2</c:v>
              </c:pt>
              <c:pt idx="105" formatCode="0.0%">
                <c:v>-6.3957465037984051E-2</c:v>
              </c:pt>
              <c:pt idx="106" formatCode="0.0%">
                <c:v>-7.5931379181003122E-2</c:v>
              </c:pt>
              <c:pt idx="107" formatCode="0.0%">
                <c:v>-6.5741137187848464E-2</c:v>
              </c:pt>
              <c:pt idx="108" formatCode="0.0%">
                <c:v>-7.2044111717972759E-2</c:v>
              </c:pt>
              <c:pt idx="109" formatCode="0.0%">
                <c:v>-7.2118320107018685E-2</c:v>
              </c:pt>
              <c:pt idx="110" formatCode="0.0%">
                <c:v>-8.5149387891356398E-2</c:v>
              </c:pt>
              <c:pt idx="111" formatCode="0.0%">
                <c:v>-8.6134946519559108E-2</c:v>
              </c:pt>
              <c:pt idx="112" formatCode="0.0%">
                <c:v>-7.0569650761938441E-2</c:v>
              </c:pt>
              <c:pt idx="113" formatCode="0.0%">
                <c:v>-7.0569650761938441E-2</c:v>
              </c:pt>
              <c:pt idx="114" formatCode="0.0%">
                <c:v>-7.0569650761938441E-2</c:v>
              </c:pt>
              <c:pt idx="115" formatCode="0.0%">
                <c:v>-7.0569650761938441E-2</c:v>
              </c:pt>
              <c:pt idx="116" formatCode="0.0%">
                <c:v>-7.0594434755648305E-2</c:v>
              </c:pt>
              <c:pt idx="117" formatCode="0.0%">
                <c:v>-7.0700003655854493E-2</c:v>
              </c:pt>
              <c:pt idx="118" formatCode="0.0%">
                <c:v>-8.0759921473509855E-2</c:v>
              </c:pt>
              <c:pt idx="119" formatCode="0.0%">
                <c:v>-8.1347586436762764E-2</c:v>
              </c:pt>
              <c:pt idx="120" formatCode="0.0%">
                <c:v>-7.9735248361607169E-2</c:v>
              </c:pt>
              <c:pt idx="121" formatCode="0.0%">
                <c:v>-9.0647471353451081E-2</c:v>
              </c:pt>
              <c:pt idx="122" formatCode="0.0%">
                <c:v>-9.9021474512074881E-2</c:v>
              </c:pt>
              <c:pt idx="123" formatCode="0.0%">
                <c:v>-9.8141743249829494E-2</c:v>
              </c:pt>
              <c:pt idx="124" formatCode="0.0%">
                <c:v>-9.7973510764136518E-2</c:v>
              </c:pt>
              <c:pt idx="125" formatCode="0.0%">
                <c:v>-9.1413448966698563E-2</c:v>
              </c:pt>
              <c:pt idx="126" formatCode="0.0%">
                <c:v>-7.1065617820306182E-2</c:v>
              </c:pt>
              <c:pt idx="127" formatCode="0.0%">
                <c:v>-7.0331804833889677E-2</c:v>
              </c:pt>
              <c:pt idx="128" formatCode="0.0%">
                <c:v>-6.2155240790858102E-2</c:v>
              </c:pt>
              <c:pt idx="129" formatCode="0.0%">
                <c:v>-6.2030172085635771E-2</c:v>
              </c:pt>
              <c:pt idx="130" formatCode="0.0%">
                <c:v>-5.5480621228751525E-2</c:v>
              </c:pt>
              <c:pt idx="131" formatCode="0.0%">
                <c:v>-6.067325560961867E-2</c:v>
              </c:pt>
              <c:pt idx="132" formatCode="0.0%">
                <c:v>-5.9049918380823518E-2</c:v>
              </c:pt>
              <c:pt idx="133" formatCode="0.0%">
                <c:v>-4.6562116887345351E-2</c:v>
              </c:pt>
              <c:pt idx="134" formatCode="0.0%">
                <c:v>-4.6612948485104999E-2</c:v>
              </c:pt>
              <c:pt idx="135" formatCode="0.0%">
                <c:v>-3.9902804241400025E-2</c:v>
              </c:pt>
              <c:pt idx="136" formatCode="0.0%">
                <c:v>-4.3273829443792433E-2</c:v>
              </c:pt>
              <c:pt idx="137" formatCode="0.0%">
                <c:v>-4.5364444032558571E-2</c:v>
              </c:pt>
              <c:pt idx="138" formatCode="0.0%">
                <c:v>-4.5393679380874685E-2</c:v>
              </c:pt>
              <c:pt idx="139" formatCode="0.0%">
                <c:v>-4.5393679380874685E-2</c:v>
              </c:pt>
              <c:pt idx="140" formatCode="0.0%">
                <c:v>-5.0614429091802249E-2</c:v>
              </c:pt>
              <c:pt idx="141" formatCode="0.0%">
                <c:v>-6.0834595675276382E-2</c:v>
              </c:pt>
              <c:pt idx="142" formatCode="0.0%">
                <c:v>-6.4818443174050278E-2</c:v>
              </c:pt>
              <c:pt idx="143" formatCode="0.0%">
                <c:v>-6.7583079005427371E-2</c:v>
              </c:pt>
              <c:pt idx="144" formatCode="0.0%">
                <c:v>-6.7558237574883662E-2</c:v>
              </c:pt>
              <c:pt idx="145" formatCode="0.0%">
                <c:v>-6.881320367121313E-2</c:v>
              </c:pt>
              <c:pt idx="146" formatCode="0.0%">
                <c:v>-8.1249197140759954E-2</c:v>
              </c:pt>
              <c:pt idx="147" formatCode="0.0%">
                <c:v>-6.7139436902493577E-2</c:v>
              </c:pt>
              <c:pt idx="148" formatCode="0.0%">
                <c:v>-6.9872597349043164E-2</c:v>
              </c:pt>
              <c:pt idx="149" formatCode="0.0%">
                <c:v>-6.9922165336463227E-2</c:v>
              </c:pt>
              <c:pt idx="150" formatCode="0.0%">
                <c:v>-7.5078872977896838E-2</c:v>
              </c:pt>
              <c:pt idx="151" formatCode="0.0%">
                <c:v>-7.8768385422749998E-2</c:v>
              </c:pt>
              <c:pt idx="152" formatCode="0.0%">
                <c:v>-7.0625996295726301E-2</c:v>
              </c:pt>
              <c:pt idx="153" formatCode="0.0%">
                <c:v>-6.8970178537515192E-2</c:v>
              </c:pt>
              <c:pt idx="154" formatCode="0.0%">
                <c:v>-6.8970178537515192E-2</c:v>
              </c:pt>
              <c:pt idx="155" formatCode="0.0%">
                <c:v>-7.771266770227192E-2</c:v>
              </c:pt>
              <c:pt idx="156" formatCode="0.0%">
                <c:v>-6.9454744384408018E-2</c:v>
              </c:pt>
              <c:pt idx="157" formatCode="0.0%">
                <c:v>-6.8645832738024493E-2</c:v>
              </c:pt>
              <c:pt idx="158" formatCode="0.0%">
                <c:v>-7.0553884351107876E-2</c:v>
              </c:pt>
              <c:pt idx="159" formatCode="0.0%">
                <c:v>-7.0652962889114046E-2</c:v>
              </c:pt>
              <c:pt idx="160" formatCode="0.0%">
                <c:v>-7.9657019394207551E-2</c:v>
              </c:pt>
              <c:pt idx="161" formatCode="0.0%">
                <c:v>-8.2439604236092867E-2</c:v>
              </c:pt>
              <c:pt idx="162" formatCode="0.0%">
                <c:v>-8.2453015736744684E-2</c:v>
              </c:pt>
              <c:pt idx="163" formatCode="0.0%">
                <c:v>-7.588982363187402E-2</c:v>
              </c:pt>
              <c:pt idx="164" formatCode="0.0%">
                <c:v>-7.5963687399918101E-2</c:v>
              </c:pt>
              <c:pt idx="165" formatCode="0.0%">
                <c:v>-7.1546220525678716E-2</c:v>
              </c:pt>
              <c:pt idx="166" formatCode="0.0%">
                <c:v>-7.229933228819363E-2</c:v>
              </c:pt>
              <c:pt idx="167" formatCode="0.0%">
                <c:v>-7.2043652223303778E-2</c:v>
              </c:pt>
              <c:pt idx="168" formatCode="0.0%">
                <c:v>-7.0727372307077707E-2</c:v>
              </c:pt>
              <c:pt idx="169" formatCode="0.0%">
                <c:v>-7.0603538493778206E-2</c:v>
              </c:pt>
              <c:pt idx="170" formatCode="0.0%">
                <c:v>-7.0064091752355062E-2</c:v>
              </c:pt>
              <c:pt idx="171" formatCode="0.0%">
                <c:v>-7.2135378846605924E-2</c:v>
              </c:pt>
              <c:pt idx="172" formatCode="0.0%">
                <c:v>-7.9550962280915516E-2</c:v>
              </c:pt>
              <c:pt idx="173" formatCode="0.0%">
                <c:v>-8.575649522279194E-2</c:v>
              </c:pt>
              <c:pt idx="174" formatCode="0.0%">
                <c:v>-8.582958359358217E-2</c:v>
              </c:pt>
              <c:pt idx="175" formatCode="0.0%">
                <c:v>-8.8441609758012629E-2</c:v>
              </c:pt>
              <c:pt idx="176" formatCode="0.0%">
                <c:v>-8.7135783345506646E-2</c:v>
              </c:pt>
              <c:pt idx="177" formatCode="0.0%">
                <c:v>-9.2294903333952627E-2</c:v>
              </c:pt>
              <c:pt idx="178" formatCode="0.0%">
                <c:v>-8.8359159183341363E-2</c:v>
              </c:pt>
              <c:pt idx="179" formatCode="0.0%">
                <c:v>-8.8383454963965491E-2</c:v>
              </c:pt>
              <c:pt idx="180" formatCode="0.0%">
                <c:v>-0.10089520761706616</c:v>
              </c:pt>
              <c:pt idx="181" formatCode="0.0%">
                <c:v>-9.8066931774030586E-2</c:v>
              </c:pt>
              <c:pt idx="182" formatCode="0.0%">
                <c:v>-9.9401333011265969E-2</c:v>
              </c:pt>
              <c:pt idx="183" formatCode="0.0%">
                <c:v>-0.10208937682500163</c:v>
              </c:pt>
              <c:pt idx="184" formatCode="0.0%">
                <c:v>-0.10211332798462402</c:v>
              </c:pt>
              <c:pt idx="185" formatCode="0.0%">
                <c:v>-0.10422057053672507</c:v>
              </c:pt>
              <c:pt idx="186" formatCode="0.0%">
                <c:v>-9.683054649337941E-2</c:v>
              </c:pt>
              <c:pt idx="187" formatCode="0.0%">
                <c:v>-8.7478738679092394E-2</c:v>
              </c:pt>
              <c:pt idx="188" formatCode="0.0%">
                <c:v>-7.620055690179528E-2</c:v>
              </c:pt>
              <c:pt idx="189" formatCode="0.0%">
                <c:v>-7.6299089789882091E-2</c:v>
              </c:pt>
              <c:pt idx="190" formatCode="0.0%">
                <c:v>-6.6499102362804985E-2</c:v>
              </c:pt>
              <c:pt idx="191" formatCode="0.0%">
                <c:v>-6.6524001230182206E-2</c:v>
              </c:pt>
              <c:pt idx="192" formatCode="0.0%">
                <c:v>-1.3358917230679723E-2</c:v>
              </c:pt>
              <c:pt idx="193" formatCode="0.0%">
                <c:v>-2.5778627357893269E-2</c:v>
              </c:pt>
              <c:pt idx="194" formatCode="0.0%">
                <c:v>-2.5778627357893269E-2</c:v>
              </c:pt>
              <c:pt idx="195" formatCode="0.0%">
                <c:v>-1.5722730118591932E-2</c:v>
              </c:pt>
              <c:pt idx="196" formatCode="0.0%">
                <c:v>-7.9348124102962547E-3</c:v>
              </c:pt>
              <c:pt idx="197" formatCode="0.0%">
                <c:v>-4.4266854860367522E-3</c:v>
              </c:pt>
              <c:pt idx="198" formatCode="0.0%">
                <c:v>-9.1798132159914836E-3</c:v>
              </c:pt>
              <c:pt idx="199" formatCode="0.0%">
                <c:v>-9.1533922725230976E-3</c:v>
              </c:pt>
              <c:pt idx="200" formatCode="0.0%">
                <c:v>7.520491810928398E-4</c:v>
              </c:pt>
              <c:pt idx="201" formatCode="0.0%">
                <c:v>-2.7260382791798321E-3</c:v>
              </c:pt>
              <c:pt idx="202" formatCode="0.0%">
                <c:v>-4.0667001312805207E-3</c:v>
              </c:pt>
              <c:pt idx="203" formatCode="0.0%">
                <c:v>-2.3482187875826233E-3</c:v>
              </c:pt>
              <c:pt idx="204" formatCode="0.0%">
                <c:v>-2.374812041551766E-3</c:v>
              </c:pt>
              <c:pt idx="205" formatCode="0.0%">
                <c:v>-4.6249861541334258E-3</c:v>
              </c:pt>
              <c:pt idx="206" formatCode="0.0%">
                <c:v>-2.6616803071010109E-3</c:v>
              </c:pt>
              <c:pt idx="207" formatCode="0.0%">
                <c:v>3.4126669067717774E-3</c:v>
              </c:pt>
              <c:pt idx="208" formatCode="0.0%">
                <c:v>5.6072134459856926E-3</c:v>
              </c:pt>
              <c:pt idx="209" formatCode="0.0%">
                <c:v>5.6340364472893256E-3</c:v>
              </c:pt>
              <c:pt idx="210" formatCode="0.0%">
                <c:v>2.2624368765609137E-3</c:v>
              </c:pt>
              <c:pt idx="211" formatCode="0.0%">
                <c:v>-4.9072307545756644E-3</c:v>
              </c:pt>
              <c:pt idx="212" formatCode="0.0%">
                <c:v>-2.9075099550238681E-3</c:v>
              </c:pt>
              <c:pt idx="213" formatCode="0.0%">
                <c:v>-1.0639024692699062E-3</c:v>
              </c:pt>
              <c:pt idx="214" formatCode="0.0%">
                <c:v>-1.0372517784670299E-3</c:v>
              </c:pt>
              <c:pt idx="215" formatCode="0.0%">
                <c:v>-1.8448136592601472E-3</c:v>
              </c:pt>
              <c:pt idx="216" formatCode="0.0%">
                <c:v>3.6143276296354276E-3</c:v>
              </c:pt>
              <c:pt idx="217" formatCode="0.0%">
                <c:v>1.2131779280242228E-2</c:v>
              </c:pt>
              <c:pt idx="218" formatCode="0.0%">
                <c:v>1.4465179364748781E-3</c:v>
              </c:pt>
              <c:pt idx="219" formatCode="0.0%">
                <c:v>1.4465179364748781E-3</c:v>
              </c:pt>
              <c:pt idx="220" formatCode="0.0%">
                <c:v>-1.4787198972478155E-2</c:v>
              </c:pt>
              <c:pt idx="221" formatCode="0.0%">
                <c:v>-2.1281380721746124E-2</c:v>
              </c:pt>
              <c:pt idx="222" formatCode="0.0%">
                <c:v>-3.3032554823960281E-2</c:v>
              </c:pt>
              <c:pt idx="223" formatCode="0.0%">
                <c:v>-3.1312292938419861E-2</c:v>
              </c:pt>
              <c:pt idx="224" formatCode="0.0%">
                <c:v>-3.1312292938419861E-2</c:v>
              </c:pt>
              <c:pt idx="225" formatCode="0.0%">
                <c:v>-3.484132687011976E-2</c:v>
              </c:pt>
              <c:pt idx="226" formatCode="0.0%">
                <c:v>-3.1174789158717298E-2</c:v>
              </c:pt>
              <c:pt idx="227" formatCode="0.0%">
                <c:v>-3.4561580771940159E-2</c:v>
              </c:pt>
              <c:pt idx="228" formatCode="0.0%">
                <c:v>-4.2403000890759213E-2</c:v>
              </c:pt>
              <c:pt idx="229" formatCode="0.0%">
                <c:v>-4.2479621626817399E-2</c:v>
              </c:pt>
              <c:pt idx="230" formatCode="0.0%">
                <c:v>-5.0711813243216497E-2</c:v>
              </c:pt>
              <c:pt idx="231" formatCode="0.0%">
                <c:v>-4.5887291529063678E-2</c:v>
              </c:pt>
              <c:pt idx="232" formatCode="0.0%">
                <c:v>-5.556884420520225E-2</c:v>
              </c:pt>
              <c:pt idx="233" formatCode="0.0%">
                <c:v>-5.4550230679247136E-2</c:v>
              </c:pt>
              <c:pt idx="234" formatCode="0.0%">
                <c:v>-5.4550230679247136E-2</c:v>
              </c:pt>
              <c:pt idx="235" formatCode="0.0%">
                <c:v>-6.7563665355661384E-2</c:v>
              </c:pt>
              <c:pt idx="236" formatCode="0.0%">
                <c:v>-7.9512910378637836E-2</c:v>
              </c:pt>
              <c:pt idx="237" formatCode="0.0%">
                <c:v>-8.2021176903121495E-2</c:v>
              </c:pt>
              <c:pt idx="238" formatCode="0.0%">
                <c:v>-8.2190845309655147E-2</c:v>
              </c:pt>
              <c:pt idx="239" formatCode="0.0%">
                <c:v>-8.2215284682363388E-2</c:v>
              </c:pt>
              <c:pt idx="240" formatCode="0.0%">
                <c:v>-8.9487965274609338E-2</c:v>
              </c:pt>
              <c:pt idx="241" formatCode="0.0%">
                <c:v>-8.9118560279138448E-2</c:v>
              </c:pt>
              <c:pt idx="242" formatCode="0.0%">
                <c:v>-8.7002817075660599E-2</c:v>
              </c:pt>
              <c:pt idx="243" formatCode="0.0%">
                <c:v>-8.2977586338258691E-2</c:v>
              </c:pt>
              <c:pt idx="244" formatCode="0.0%">
                <c:v>-8.302646508367495E-2</c:v>
              </c:pt>
              <c:pt idx="245" formatCode="0.0%">
                <c:v>-8.0874105898759985E-2</c:v>
              </c:pt>
              <c:pt idx="246" formatCode="0.0%">
                <c:v>-7.5428002771097513E-2</c:v>
              </c:pt>
              <c:pt idx="247" formatCode="0.0%">
                <c:v>-7.2984668587029011E-2</c:v>
              </c:pt>
              <c:pt idx="248" formatCode="0.0%">
                <c:v>-7.1164064553142503E-2</c:v>
              </c:pt>
              <c:pt idx="249" formatCode="0.0%">
                <c:v>-7.1065043451969845E-2</c:v>
              </c:pt>
              <c:pt idx="250" formatCode="0.0%">
                <c:v>-8.3623061474556892E-2</c:v>
              </c:pt>
              <c:pt idx="251" formatCode="0.0%">
                <c:v>-9.4640910803440614E-2</c:v>
              </c:pt>
              <c:pt idx="252" formatCode="0.0%">
                <c:v>-9.8281975279129519E-2</c:v>
              </c:pt>
              <c:pt idx="253" formatCode="0.0%">
                <c:v>-9.3778065970281488E-2</c:v>
              </c:pt>
              <c:pt idx="254" formatCode="0.0%">
                <c:v>-9.3753913781741471E-2</c:v>
              </c:pt>
              <c:pt idx="255" formatCode="0.0%">
                <c:v>-8.258428761999892E-2</c:v>
              </c:pt>
              <c:pt idx="256" formatCode="0.0%">
                <c:v>-7.8509919671429174E-2</c:v>
              </c:pt>
              <c:pt idx="257" formatCode="0.0%">
                <c:v>-8.2539400734519597E-2</c:v>
              </c:pt>
              <c:pt idx="258" formatCode="0.0%">
                <c:v>-8.4679784339623421E-2</c:v>
              </c:pt>
              <c:pt idx="259" formatCode="0.0%">
                <c:v>-8.4655373685331936E-2</c:v>
              </c:pt>
              <c:pt idx="260" formatCode="0.0%">
                <c:v>-8.5723555198707002E-2</c:v>
              </c:pt>
              <c:pt idx="261" formatCode="0.0%">
                <c:v>-9.312905846871522E-2</c:v>
              </c:pt>
              <c:pt idx="262" formatCode="0.0%">
                <c:v>-8.6703398861963876E-2</c:v>
              </c:pt>
              <c:pt idx="263" formatCode="0.0%">
                <c:v>-8.2684342584176784E-2</c:v>
              </c:pt>
              <c:pt idx="264" formatCode="0.0%">
                <c:v>-8.2708810675301891E-2</c:v>
              </c:pt>
              <c:pt idx="265" formatCode="0.0%">
                <c:v>-9.7614616709219226E-2</c:v>
              </c:pt>
              <c:pt idx="266" formatCode="0.0%">
                <c:v>-9.9349151647916023E-2</c:v>
              </c:pt>
              <c:pt idx="267" formatCode="0.0%">
                <c:v>-8.2940252396401126E-2</c:v>
              </c:pt>
              <c:pt idx="268" formatCode="0.0%">
                <c:v>-8.0165967176974773E-2</c:v>
              </c:pt>
              <c:pt idx="269" formatCode="0.0%">
                <c:v>-8.0190492704933392E-2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601F-4BD8-840A-D794DEF1E975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1.2367263454409638E-2</c:v>
              </c:pt>
              <c:pt idx="4" formatCode="0.0%">
                <c:v>-1.7884733509781481E-2</c:v>
              </c:pt>
              <c:pt idx="5" formatCode="0.0%">
                <c:v>5.52687888940806E-4</c:v>
              </c:pt>
              <c:pt idx="6" formatCode="0.0%">
                <c:v>1.1325316195628821E-2</c:v>
              </c:pt>
              <c:pt idx="7" formatCode="0.0%">
                <c:v>1.6708953697911033E-2</c:v>
              </c:pt>
              <c:pt idx="8" formatCode="0.0%">
                <c:v>1.4975051584338095E-2</c:v>
              </c:pt>
              <c:pt idx="9" formatCode="0.0%">
                <c:v>2.254867631899482E-2</c:v>
              </c:pt>
              <c:pt idx="10" formatCode="0.0%">
                <c:v>1.4376941737985094E-2</c:v>
              </c:pt>
              <c:pt idx="11" formatCode="0.0%">
                <c:v>1.7312416846387402E-2</c:v>
              </c:pt>
              <c:pt idx="12" formatCode="0.0%">
                <c:v>2.1985444047083469E-2</c:v>
              </c:pt>
              <c:pt idx="13" formatCode="0.0%">
                <c:v>2.2905725348510098E-2</c:v>
              </c:pt>
              <c:pt idx="14" formatCode="0.0%">
                <c:v>2.1889976825879565E-2</c:v>
              </c:pt>
              <c:pt idx="15" formatCode="0.0%">
                <c:v>2.3568074820345952E-2</c:v>
              </c:pt>
              <c:pt idx="16" formatCode="0.0%">
                <c:v>2.9266178267069565E-2</c:v>
              </c:pt>
              <c:pt idx="17" formatCode="0.0%">
                <c:v>3.6400426674401354E-2</c:v>
              </c:pt>
              <c:pt idx="18" formatCode="0.0%">
                <c:v>4.5709251292842756E-2</c:v>
              </c:pt>
              <c:pt idx="19" formatCode="0.0%">
                <c:v>4.4831228633936959E-2</c:v>
              </c:pt>
              <c:pt idx="20" formatCode="0.0%">
                <c:v>3.9823863382431934E-2</c:v>
              </c:pt>
              <c:pt idx="21" formatCode="0.0%">
                <c:v>4.0892658262468906E-2</c:v>
              </c:pt>
              <c:pt idx="22" formatCode="0.0%">
                <c:v>4.0116348343911312E-2</c:v>
              </c:pt>
              <c:pt idx="23" formatCode="0.0%">
                <c:v>4.9551867779277448E-2</c:v>
              </c:pt>
              <c:pt idx="24" formatCode="0.0%">
                <c:v>4.9975589753422867E-2</c:v>
              </c:pt>
              <c:pt idx="25" formatCode="0.0%">
                <c:v>5.1967667028501197E-2</c:v>
              </c:pt>
              <c:pt idx="26" formatCode="0.0%">
                <c:v>5.427453469057375E-2</c:v>
              </c:pt>
              <c:pt idx="27" formatCode="0.0%">
                <c:v>5.1271332199244402E-2</c:v>
              </c:pt>
              <c:pt idx="28" formatCode="0.0%">
                <c:v>5.2009844560384044E-2</c:v>
              </c:pt>
              <c:pt idx="29" formatCode="0.0%">
                <c:v>5.8154543181235363E-2</c:v>
              </c:pt>
              <c:pt idx="30" formatCode="0.0%">
                <c:v>7.0734803171653038E-2</c:v>
              </c:pt>
              <c:pt idx="31" formatCode="0.0%">
                <c:v>8.4671314144016296E-2</c:v>
              </c:pt>
              <c:pt idx="32" formatCode="0.0%">
                <c:v>8.2457642605276993E-2</c:v>
              </c:pt>
              <c:pt idx="33" formatCode="0.0%">
                <c:v>7.6227696703639491E-2</c:v>
              </c:pt>
              <c:pt idx="34" formatCode="0.0%">
                <c:v>7.1344836281826751E-2</c:v>
              </c:pt>
              <c:pt idx="35" formatCode="0.0%">
                <c:v>6.2503127828986926E-2</c:v>
              </c:pt>
              <c:pt idx="36" formatCode="0.0%">
                <c:v>7.4712225538836163E-2</c:v>
              </c:pt>
              <c:pt idx="37" formatCode="0.0%">
                <c:v>7.1761582741083796E-2</c:v>
              </c:pt>
              <c:pt idx="38" formatCode="0.0%">
                <c:v>7.4195631883910318E-2</c:v>
              </c:pt>
              <c:pt idx="39" formatCode="0.0%">
                <c:v>7.3090986101773003E-2</c:v>
              </c:pt>
              <c:pt idx="40" formatCode="0.0%">
                <c:v>6.6672376855598348E-2</c:v>
              </c:pt>
              <c:pt idx="41" formatCode="0.0%">
                <c:v>7.3623964105622663E-2</c:v>
              </c:pt>
              <c:pt idx="42" formatCode="0.0%">
                <c:v>8.0043384458179823E-2</c:v>
              </c:pt>
              <c:pt idx="43" formatCode="0.0%">
                <c:v>7.7844637276875739E-2</c:v>
              </c:pt>
              <c:pt idx="44" formatCode="0.0%">
                <c:v>6.2581724037437558E-2</c:v>
              </c:pt>
              <c:pt idx="45" formatCode="0.0%">
                <c:v>6.5324074716200053E-2</c:v>
              </c:pt>
              <c:pt idx="46" formatCode="0.0%">
                <c:v>7.5711184159351852E-2</c:v>
              </c:pt>
              <c:pt idx="47" formatCode="0.0%">
                <c:v>6.5370794443823765E-2</c:v>
              </c:pt>
              <c:pt idx="48" formatCode="0.0%">
                <c:v>5.8511916653303686E-2</c:v>
              </c:pt>
              <c:pt idx="49" formatCode="0.0%">
                <c:v>4.5493415884496402E-2</c:v>
              </c:pt>
              <c:pt idx="50" formatCode="0.0%">
                <c:v>2.9916523364446501E-2</c:v>
              </c:pt>
              <c:pt idx="51" formatCode="0.0%">
                <c:v>2.6411246022435719E-2</c:v>
              </c:pt>
              <c:pt idx="52" formatCode="0.0%">
                <c:v>3.0286955649270642E-2</c:v>
              </c:pt>
              <c:pt idx="53" formatCode="0.0%">
                <c:v>3.60836896320893E-2</c:v>
              </c:pt>
              <c:pt idx="54" formatCode="0.0%">
                <c:v>3.2652466302788064E-2</c:v>
              </c:pt>
              <c:pt idx="55" formatCode="0.0%">
                <c:v>4.358236813701577E-2</c:v>
              </c:pt>
              <c:pt idx="56" formatCode="0.0%">
                <c:v>3.9881614156856093E-2</c:v>
              </c:pt>
              <c:pt idx="57" formatCode="0.0%">
                <c:v>3.3780958612566803E-2</c:v>
              </c:pt>
              <c:pt idx="58" formatCode="0.0%">
                <c:v>2.0942929013834988E-2</c:v>
              </c:pt>
              <c:pt idx="59" formatCode="0.0%">
                <c:v>2.7311736328132774E-2</c:v>
              </c:pt>
              <c:pt idx="60" formatCode="0.0%">
                <c:v>2.7772282532037229E-2</c:v>
              </c:pt>
              <c:pt idx="61" formatCode="0.0%">
                <c:v>2.1270291549755793E-2</c:v>
              </c:pt>
              <c:pt idx="62" formatCode="0.0%">
                <c:v>2.8364390191160771E-2</c:v>
              </c:pt>
              <c:pt idx="63" formatCode="0.0%">
                <c:v>3.2456746332724329E-2</c:v>
              </c:pt>
              <c:pt idx="64" formatCode="0.0%">
                <c:v>2.145141160493691E-2</c:v>
              </c:pt>
              <c:pt idx="65" formatCode="0.0%">
                <c:v>2.1479232553851979E-2</c:v>
              </c:pt>
              <c:pt idx="66" formatCode="0.0%">
                <c:v>2.145141160493691E-2</c:v>
              </c:pt>
              <c:pt idx="67" formatCode="0.0%">
                <c:v>1.420539273811583E-2</c:v>
              </c:pt>
              <c:pt idx="68" formatCode="0.0%">
                <c:v>-2.1503241302770038E-2</c:v>
              </c:pt>
              <c:pt idx="69" formatCode="0.0%">
                <c:v>-4.5357312233536451E-2</c:v>
              </c:pt>
              <c:pt idx="70" formatCode="0.0%">
                <c:v>-7.1824686817631433E-2</c:v>
              </c:pt>
              <c:pt idx="71" formatCode="0.0%">
                <c:v>-6.4263553121263084E-2</c:v>
              </c:pt>
              <c:pt idx="72" formatCode="0.0%">
                <c:v>-4.9505148051653625E-2</c:v>
              </c:pt>
              <c:pt idx="73" formatCode="0.0%">
                <c:v>-3.6023343317241774E-2</c:v>
              </c:pt>
              <c:pt idx="74" formatCode="0.0%">
                <c:v>-3.0872898899888424E-2</c:v>
              </c:pt>
              <c:pt idx="75" formatCode="0.0%">
                <c:v>-1.0590778255762823E-2</c:v>
              </c:pt>
              <c:pt idx="76" formatCode="0.0%">
                <c:v>-7.1093474413941316E-4</c:v>
              </c:pt>
              <c:pt idx="77" formatCode="0.0%">
                <c:v>-7.8489953514682131E-3</c:v>
              </c:pt>
              <c:pt idx="78" formatCode="0.0%">
                <c:v>-1.2042496458912311E-2</c:v>
              </c:pt>
              <c:pt idx="79" formatCode="0.0%">
                <c:v>-6.917034118135601E-3</c:v>
              </c:pt>
              <c:pt idx="80" formatCode="0.0%">
                <c:v>-5.2192262385777344E-3</c:v>
              </c:pt>
              <c:pt idx="81" formatCode="0.0%">
                <c:v>-3.1150540614570676E-3</c:v>
              </c:pt>
              <c:pt idx="82" formatCode="0.0%">
                <c:v>1.8580906117761753E-2</c:v>
              </c:pt>
              <c:pt idx="83" formatCode="0.0%">
                <c:v>3.19855746352109E-2</c:v>
              </c:pt>
              <c:pt idx="84" formatCode="0.0%">
                <c:v>2.7098983124039355E-2</c:v>
              </c:pt>
              <c:pt idx="85" formatCode="0.0%">
                <c:v>4.2479750120834714E-2</c:v>
              </c:pt>
              <c:pt idx="86" formatCode="0.0%">
                <c:v>5.4888136668829857E-2</c:v>
              </c:pt>
              <c:pt idx="87" formatCode="0.0%">
                <c:v>5.722517748832634E-2</c:v>
              </c:pt>
              <c:pt idx="88" formatCode="0.0%">
                <c:v>6.047252300074657E-2</c:v>
              </c:pt>
              <c:pt idx="89" formatCode="0.0%">
                <c:v>6.8082241969418256E-2</c:v>
              </c:pt>
              <c:pt idx="90" formatCode="0.0%">
                <c:v>7.1192429392580969E-2</c:v>
              </c:pt>
              <c:pt idx="91" formatCode="0.0%">
                <c:v>8.5769957738924152E-2</c:v>
              </c:pt>
              <c:pt idx="92" formatCode="0.0%">
                <c:v>8.4540563795179713E-2</c:v>
              </c:pt>
              <c:pt idx="93" formatCode="0.0%">
                <c:v>8.4117977369969843E-2</c:v>
              </c:pt>
              <c:pt idx="94" formatCode="0.0%">
                <c:v>7.9999665824170396E-2</c:v>
              </c:pt>
              <c:pt idx="95" formatCode="0.0%">
                <c:v>8.1683279342037007E-2</c:v>
              </c:pt>
              <c:pt idx="96" formatCode="0.0%">
                <c:v>8.7589593797112508E-2</c:v>
              </c:pt>
              <c:pt idx="97" formatCode="0.0%">
                <c:v>7.8920894335630321E-2</c:v>
              </c:pt>
              <c:pt idx="98" formatCode="0.0%">
                <c:v>8.0456318717439634E-2</c:v>
              </c:pt>
              <c:pt idx="99" formatCode="0.0%">
                <c:v>9.3281127282138998E-2</c:v>
              </c:pt>
              <c:pt idx="100" formatCode="0.0%">
                <c:v>0.10102913988900331</c:v>
              </c:pt>
              <c:pt idx="101" formatCode="0.0%">
                <c:v>0.10789410097739127</c:v>
              </c:pt>
              <c:pt idx="102" formatCode="0.0%">
                <c:v>0.10083406880404544</c:v>
              </c:pt>
              <c:pt idx="103" formatCode="0.0%">
                <c:v>9.8452498244157471E-2</c:v>
              </c:pt>
              <c:pt idx="104" formatCode="0.0%">
                <c:v>0.10091136724228456</c:v>
              </c:pt>
              <c:pt idx="105" formatCode="0.0%">
                <c:v>0.10180155649692546</c:v>
              </c:pt>
              <c:pt idx="106" formatCode="0.0%">
                <c:v>0.10729753223316485</c:v>
              </c:pt>
              <c:pt idx="107" formatCode="0.0%">
                <c:v>0.11792886580804574</c:v>
              </c:pt>
              <c:pt idx="108" formatCode="0.0%">
                <c:v>0.11144772025979099</c:v>
              </c:pt>
              <c:pt idx="109" formatCode="0.0%">
                <c:v>9.3946396736951376E-2</c:v>
              </c:pt>
              <c:pt idx="110" formatCode="0.0%">
                <c:v>8.7980384852133886E-2</c:v>
              </c:pt>
              <c:pt idx="111" formatCode="0.0%">
                <c:v>9.6110996339557886E-2</c:v>
              </c:pt>
              <c:pt idx="112" formatCode="0.0%">
                <c:v>0.10553702583025037</c:v>
              </c:pt>
              <c:pt idx="113" formatCode="0.0%">
                <c:v>0.10550685267282645</c:v>
              </c:pt>
              <c:pt idx="114" formatCode="0.0%">
                <c:v>0.10553702583025037</c:v>
              </c:pt>
              <c:pt idx="115" formatCode="0.0%">
                <c:v>0.10727839012254092</c:v>
              </c:pt>
              <c:pt idx="116" formatCode="0.0%">
                <c:v>0.1150659847208646</c:v>
              </c:pt>
              <c:pt idx="117" formatCode="0.0%">
                <c:v>0.11605131675415659</c:v>
              </c:pt>
              <c:pt idx="118" formatCode="0.0%">
                <c:v>9.0992996177498897E-2</c:v>
              </c:pt>
              <c:pt idx="119" formatCode="0.0%">
                <c:v>6.5344190154482451E-2</c:v>
              </c:pt>
              <c:pt idx="120" formatCode="0.0%">
                <c:v>6.6581695162050591E-2</c:v>
              </c:pt>
              <c:pt idx="121" formatCode="0.0%">
                <c:v>6.0590701200656349E-2</c:v>
              </c:pt>
              <c:pt idx="122" formatCode="0.0%">
                <c:v>5.1125170829142919E-2</c:v>
              </c:pt>
              <c:pt idx="123" formatCode="0.0%">
                <c:v>3.7522754575674222E-2</c:v>
              </c:pt>
              <c:pt idx="124" formatCode="0.0%">
                <c:v>5.6385520161306379E-2</c:v>
              </c:pt>
              <c:pt idx="125" formatCode="0.0%">
                <c:v>7.0695058958917256E-2</c:v>
              </c:pt>
              <c:pt idx="126" formatCode="0.0%">
                <c:v>0.12437724265845307</c:v>
              </c:pt>
              <c:pt idx="127" formatCode="0.0%">
                <c:v>0.12483405777299872</c:v>
              </c:pt>
              <c:pt idx="128" formatCode="0.0%">
                <c:v>0.13828009271594843</c:v>
              </c:pt>
              <c:pt idx="129" formatCode="0.0%">
                <c:v>0.13828009271594843</c:v>
              </c:pt>
              <c:pt idx="130" formatCode="0.0%">
                <c:v>0.14891029074189377</c:v>
              </c:pt>
              <c:pt idx="131" formatCode="0.0%">
                <c:v>0.14456438274520411</c:v>
              </c:pt>
              <c:pt idx="132" formatCode="0.0%">
                <c:v>0.14211046149600959</c:v>
              </c:pt>
              <c:pt idx="133" formatCode="0.0%">
                <c:v>0.16458589490867692</c:v>
              </c:pt>
              <c:pt idx="134" formatCode="0.0%">
                <c:v>0.16486150885740325</c:v>
              </c:pt>
              <c:pt idx="135" formatCode="0.0%">
                <c:v>0.17358471466778003</c:v>
              </c:pt>
              <c:pt idx="136" formatCode="0.0%">
                <c:v>0.17163473381394634</c:v>
              </c:pt>
              <c:pt idx="137" formatCode="0.0%">
                <c:v>0.1776589020263788</c:v>
              </c:pt>
              <c:pt idx="138" formatCode="0.0%">
                <c:v>0.17473186242435323</c:v>
              </c:pt>
              <c:pt idx="139" formatCode="0.0%">
                <c:v>0.17927689703791261</c:v>
              </c:pt>
              <c:pt idx="140" formatCode="0.0%">
                <c:v>0.18125542883640522</c:v>
              </c:pt>
              <c:pt idx="141" formatCode="0.0%">
                <c:v>0.20744280949730931</c:v>
              </c:pt>
              <c:pt idx="142" formatCode="0.0%">
                <c:v>0.21731786748127702</c:v>
              </c:pt>
              <c:pt idx="143" formatCode="0.0%">
                <c:v>0.24034420434884418</c:v>
              </c:pt>
              <c:pt idx="144" formatCode="0.0%">
                <c:v>0.24223319000272436</c:v>
              </c:pt>
              <c:pt idx="145" formatCode="0.0%">
                <c:v>0.22812350781772706</c:v>
              </c:pt>
              <c:pt idx="146" formatCode="0.0%">
                <c:v>0.22263977978786165</c:v>
              </c:pt>
              <c:pt idx="147" formatCode="0.0%">
                <c:v>0.24662752105044117</c:v>
              </c:pt>
              <c:pt idx="148" formatCode="0.0%">
                <c:v>0.24847067919371812</c:v>
              </c:pt>
              <c:pt idx="149" formatCode="0.0%">
                <c:v>0.26171588419639513</c:v>
              </c:pt>
              <c:pt idx="150" formatCode="0.0%">
                <c:v>0.26332357815687257</c:v>
              </c:pt>
              <c:pt idx="151" formatCode="0.0%">
                <c:v>0.25950278043212327</c:v>
              </c:pt>
              <c:pt idx="152" formatCode="0.0%">
                <c:v>0.26192433853666186</c:v>
              </c:pt>
              <c:pt idx="153" formatCode="0.0%">
                <c:v>0.26005060168276994</c:v>
              </c:pt>
              <c:pt idx="154" formatCode="0.0%">
                <c:v>0.25131604038304012</c:v>
              </c:pt>
              <c:pt idx="155" formatCode="0.0%">
                <c:v>0.25134191467663736</c:v>
              </c:pt>
              <c:pt idx="156" formatCode="0.0%">
                <c:v>0.2597384068361992</c:v>
              </c:pt>
              <c:pt idx="157" formatCode="0.0%">
                <c:v>0.25757672721656921</c:v>
              </c:pt>
              <c:pt idx="158" formatCode="0.0%">
                <c:v>0.25400177583631356</c:v>
              </c:pt>
              <c:pt idx="159" formatCode="0.0%">
                <c:v>0.25221961289299011</c:v>
              </c:pt>
              <c:pt idx="160" formatCode="0.0%">
                <c:v>0.24828371917258374</c:v>
              </c:pt>
              <c:pt idx="161" formatCode="0.0%">
                <c:v>0.24195814382846592</c:v>
              </c:pt>
              <c:pt idx="162" formatCode="0.0%">
                <c:v>0.23482365208921929</c:v>
              </c:pt>
              <c:pt idx="163" formatCode="0.0%">
                <c:v>0.2307274026370203</c:v>
              </c:pt>
              <c:pt idx="164" formatCode="0.0%">
                <c:v>0.22708975273340815</c:v>
              </c:pt>
              <c:pt idx="165" formatCode="0.0%">
                <c:v>0.2293537939784922</c:v>
              </c:pt>
              <c:pt idx="166" formatCode="0.0%">
                <c:v>0.23086082963691879</c:v>
              </c:pt>
              <c:pt idx="167" formatCode="0.0%">
                <c:v>0.22713858133762632</c:v>
              </c:pt>
              <c:pt idx="168" formatCode="0.0%">
                <c:v>0.22627094084041488</c:v>
              </c:pt>
              <c:pt idx="169" formatCode="0.0%">
                <c:v>0.2277220912690967</c:v>
              </c:pt>
              <c:pt idx="170" formatCode="0.0%">
                <c:v>0.2281509232134511</c:v>
              </c:pt>
              <c:pt idx="171" formatCode="0.0%">
                <c:v>0.21669169335409433</c:v>
              </c:pt>
              <c:pt idx="172" formatCode="0.0%">
                <c:v>0.22059181728303856</c:v>
              </c:pt>
              <c:pt idx="173" formatCode="0.0%">
                <c:v>0.20655059247671259</c:v>
              </c:pt>
              <c:pt idx="174" formatCode="0.0%">
                <c:v>0.2004135993664935</c:v>
              </c:pt>
              <c:pt idx="175" formatCode="0.0%">
                <c:v>0.17816049021323099</c:v>
              </c:pt>
              <c:pt idx="176" formatCode="0.0%">
                <c:v>0.18903645347303177</c:v>
              </c:pt>
              <c:pt idx="177" formatCode="0.0%">
                <c:v>0.18455630737006112</c:v>
              </c:pt>
              <c:pt idx="178" formatCode="0.0%">
                <c:v>0.18784015266968757</c:v>
              </c:pt>
              <c:pt idx="179" formatCode="0.0%">
                <c:v>0.18784015266968757</c:v>
              </c:pt>
              <c:pt idx="180" formatCode="0.0%">
                <c:v>0.17000789774284497</c:v>
              </c:pt>
              <c:pt idx="181" formatCode="0.0%">
                <c:v>0.17411363713971761</c:v>
              </c:pt>
              <c:pt idx="182" formatCode="0.0%">
                <c:v>0.16584619200558937</c:v>
              </c:pt>
              <c:pt idx="183" formatCode="0.0%">
                <c:v>0.17623638365299432</c:v>
              </c:pt>
              <c:pt idx="184" formatCode="0.0%">
                <c:v>0.19293454963602019</c:v>
              </c:pt>
              <c:pt idx="185" formatCode="0.0%">
                <c:v>0.19486149506859474</c:v>
              </c:pt>
              <c:pt idx="186" formatCode="0.0%">
                <c:v>0.19310658529971891</c:v>
              </c:pt>
              <c:pt idx="187" formatCode="0.0%">
                <c:v>0.18659429326638111</c:v>
              </c:pt>
              <c:pt idx="188" formatCode="0.0%">
                <c:v>0.19823212875113372</c:v>
              </c:pt>
              <c:pt idx="189" formatCode="0.0%">
                <c:v>0.20564126111144776</c:v>
              </c:pt>
              <c:pt idx="190" formatCode="0.0%">
                <c:v>0.20782484060340134</c:v>
              </c:pt>
              <c:pt idx="191" formatCode="0.0%">
                <c:v>0.19461183652410408</c:v>
              </c:pt>
              <c:pt idx="192" formatCode="0.0%">
                <c:v>0.16573863929928834</c:v>
              </c:pt>
              <c:pt idx="193" formatCode="0.0%">
                <c:v>0.15479697642251633</c:v>
              </c:pt>
              <c:pt idx="194" formatCode="0.0%">
                <c:v>0.16555914145687178</c:v>
              </c:pt>
              <c:pt idx="195" formatCode="0.0%">
                <c:v>0.16271621358669708</c:v>
              </c:pt>
              <c:pt idx="196" formatCode="0.0%">
                <c:v>0.1658382431630423</c:v>
              </c:pt>
              <c:pt idx="197" formatCode="0.0%">
                <c:v>0.17712121960551186</c:v>
              </c:pt>
              <c:pt idx="198" formatCode="0.0%">
                <c:v>0.18523650118230917</c:v>
              </c:pt>
              <c:pt idx="199" formatCode="0.0%">
                <c:v>0.18515928385470826</c:v>
              </c:pt>
              <c:pt idx="200" formatCode="0.0%">
                <c:v>0.1828248385756357</c:v>
              </c:pt>
              <c:pt idx="201" formatCode="0.0%">
                <c:v>0.18731082464455895</c:v>
              </c:pt>
              <c:pt idx="202" formatCode="0.0%">
                <c:v>0.19784393323653582</c:v>
              </c:pt>
              <c:pt idx="203" formatCode="0.0%">
                <c:v>0.19722238241573264</c:v>
              </c:pt>
              <c:pt idx="204" formatCode="0.0%">
                <c:v>0.19136278768828108</c:v>
              </c:pt>
              <c:pt idx="205" formatCode="0.0%">
                <c:v>0.18767233475917711</c:v>
              </c:pt>
              <c:pt idx="206" formatCode="0.0%">
                <c:v>0.20052812758768268</c:v>
              </c:pt>
              <c:pt idx="207" formatCode="0.0%">
                <c:v>0.20538884480525677</c:v>
              </c:pt>
              <c:pt idx="208" formatCode="0.0%">
                <c:v>0.21327555660350495</c:v>
              </c:pt>
              <c:pt idx="209" formatCode="0.0%">
                <c:v>0.20469745772493231</c:v>
              </c:pt>
              <c:pt idx="210" formatCode="0.0%">
                <c:v>0.20067437006842259</c:v>
              </c:pt>
              <c:pt idx="211" formatCode="0.0%">
                <c:v>0.20641294772362562</c:v>
              </c:pt>
              <c:pt idx="212" formatCode="0.0%">
                <c:v>0.2258364311513843</c:v>
              </c:pt>
              <c:pt idx="213" formatCode="0.0%">
                <c:v>0.22550168754738364</c:v>
              </c:pt>
              <c:pt idx="214" formatCode="0.0%">
                <c:v>0.23477652680840411</c:v>
              </c:pt>
              <c:pt idx="215" formatCode="0.0%">
                <c:v>0.23131496810040253</c:v>
              </c:pt>
              <c:pt idx="216" formatCode="0.0%">
                <c:v>0.23288892003537387</c:v>
              </c:pt>
              <c:pt idx="217" formatCode="0.0%">
                <c:v>0.2362536326413216</c:v>
              </c:pt>
              <c:pt idx="218" formatCode="0.0%">
                <c:v>0.24284963085331857</c:v>
              </c:pt>
              <c:pt idx="219" formatCode="0.0%">
                <c:v>0.2168669734433224</c:v>
              </c:pt>
              <c:pt idx="220" formatCode="0.0%">
                <c:v>0.20111617971489437</c:v>
              </c:pt>
              <c:pt idx="221" formatCode="0.0%">
                <c:v>0.20441900490386811</c:v>
              </c:pt>
              <c:pt idx="222" formatCode="0.0%">
                <c:v>0.19042628425920705</c:v>
              </c:pt>
              <c:pt idx="223" formatCode="0.0%">
                <c:v>0.19744024559003481</c:v>
              </c:pt>
              <c:pt idx="224" formatCode="0.0%">
                <c:v>0.20490883204817556</c:v>
              </c:pt>
              <c:pt idx="225" formatCode="0.0%">
                <c:v>0.18860470154570086</c:v>
              </c:pt>
              <c:pt idx="226" formatCode="0.0%">
                <c:v>0.20334331561958097</c:v>
              </c:pt>
              <c:pt idx="227" formatCode="0.0%">
                <c:v>0.19383747326086409</c:v>
              </c:pt>
              <c:pt idx="228" formatCode="0.0%">
                <c:v>0.18428750671494698</c:v>
              </c:pt>
              <c:pt idx="229" formatCode="0.0%">
                <c:v>0.17492474352207843</c:v>
              </c:pt>
              <c:pt idx="230" formatCode="0.0%">
                <c:v>0.17038222333830455</c:v>
              </c:pt>
              <c:pt idx="231" formatCode="0.0%">
                <c:v>0.16229662825510172</c:v>
              </c:pt>
              <c:pt idx="232" formatCode="0.0%">
                <c:v>0.15421192538891937</c:v>
              </c:pt>
              <c:pt idx="233" formatCode="0.0%">
                <c:v>0.16578389903542412</c:v>
              </c:pt>
              <c:pt idx="234" formatCode="0.0%">
                <c:v>0.14287874146138169</c:v>
              </c:pt>
              <c:pt idx="235" formatCode="0.0%">
                <c:v>0.13977771954033935</c:v>
              </c:pt>
              <c:pt idx="236" formatCode="0.0%">
                <c:v>0.13693089835952921</c:v>
              </c:pt>
              <c:pt idx="237" formatCode="0.0%">
                <c:v>0.13364129420458815</c:v>
              </c:pt>
              <c:pt idx="238" formatCode="0.0%">
                <c:v>0.12807321111095682</c:v>
              </c:pt>
              <c:pt idx="239" formatCode="0.0%">
                <c:v>0.13543521819045568</c:v>
              </c:pt>
              <c:pt idx="240" formatCode="0.0%">
                <c:v>0.13543521819045568</c:v>
              </c:pt>
              <c:pt idx="241" formatCode="0.0%">
                <c:v>0.13543521819045568</c:v>
              </c:pt>
              <c:pt idx="242" formatCode="0.0%">
                <c:v>0.16415698185368455</c:v>
              </c:pt>
              <c:pt idx="243" formatCode="0.0%">
                <c:v>0.17589872006601759</c:v>
              </c:pt>
              <c:pt idx="244" formatCode="0.0%">
                <c:v>0.1916031185093745</c:v>
              </c:pt>
              <c:pt idx="245" formatCode="0.0%">
                <c:v>0.18573306050959038</c:v>
              </c:pt>
              <c:pt idx="246" formatCode="0.0%">
                <c:v>0.19313083738055115</c:v>
              </c:pt>
              <c:pt idx="247" formatCode="0.0%">
                <c:v>0.19497204886851049</c:v>
              </c:pt>
              <c:pt idx="248" formatCode="0.0%">
                <c:v>0.2032982181047216</c:v>
              </c:pt>
              <c:pt idx="249" formatCode="0.0%">
                <c:v>0.20095955507246055</c:v>
              </c:pt>
              <c:pt idx="250" formatCode="0.0%">
                <c:v>0.20139276699127961</c:v>
              </c:pt>
              <c:pt idx="251" formatCode="0.0%">
                <c:v>0.20617853797912344</c:v>
              </c:pt>
              <c:pt idx="252" formatCode="0.0%">
                <c:v>0.20052058429832686</c:v>
              </c:pt>
              <c:pt idx="253" formatCode="0.0%">
                <c:v>0.20538211262228345</c:v>
              </c:pt>
              <c:pt idx="254" formatCode="0.0%">
                <c:v>0.19851715153389526</c:v>
              </c:pt>
              <c:pt idx="255" formatCode="0.0%">
                <c:v>0.21884664079075078</c:v>
              </c:pt>
              <c:pt idx="256" formatCode="0.0%">
                <c:v>0.22279534999199835</c:v>
              </c:pt>
              <c:pt idx="257" formatCode="0.0%">
                <c:v>0.22031896109601212</c:v>
              </c:pt>
              <c:pt idx="258" formatCode="0.0%">
                <c:v>0.214375984632454</c:v>
              </c:pt>
              <c:pt idx="259" formatCode="0.0%">
                <c:v>0.21437987794308944</c:v>
              </c:pt>
              <c:pt idx="260" formatCode="0.0%">
                <c:v>0.21855034362927439</c:v>
              </c:pt>
              <c:pt idx="261" formatCode="0.0%">
                <c:v>0.1926774289128117</c:v>
              </c:pt>
              <c:pt idx="262" formatCode="0.0%">
                <c:v>0.19856533125300779</c:v>
              </c:pt>
              <c:pt idx="263" formatCode="0.0%">
                <c:v>0.1985327247764368</c:v>
              </c:pt>
              <c:pt idx="264" formatCode="0.0%">
                <c:v>0.20861566932620335</c:v>
              </c:pt>
              <c:pt idx="265" formatCode="0.0%">
                <c:v>0.20430163781034039</c:v>
              </c:pt>
              <c:pt idx="266" formatCode="0.0%">
                <c:v>0.21744942893649588</c:v>
              </c:pt>
              <c:pt idx="267" formatCode="0.0%">
                <c:v>0.23235342760173916</c:v>
              </c:pt>
              <c:pt idx="268" formatCode="0.0%">
                <c:v>0.22877734067254818</c:v>
              </c:pt>
              <c:pt idx="269" formatCode="0.0%">
                <c:v>0.21992452006227037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601F-4BD8-840A-D794DEF1E975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2.5858373549787483E-3</c:v>
              </c:pt>
              <c:pt idx="3" formatCode="0.0%">
                <c:v>4.162230181008697E-3</c:v>
              </c:pt>
              <c:pt idx="4" formatCode="0.0%">
                <c:v>3.4431738042230986E-3</c:v>
              </c:pt>
              <c:pt idx="5" formatCode="0.0%">
                <c:v>3.1389576448139778E-3</c:v>
              </c:pt>
              <c:pt idx="6" formatCode="0.0%">
                <c:v>5.8354190577596388E-3</c:v>
              </c:pt>
              <c:pt idx="7" formatCode="0.0%">
                <c:v>3.6367659056653068E-3</c:v>
              </c:pt>
              <c:pt idx="8" formatCode="0.0%">
                <c:v>5.0333946374987448E-3</c:v>
              </c:pt>
              <c:pt idx="9" formatCode="0.0%">
                <c:v>6.2502592751358943E-3</c:v>
              </c:pt>
              <c:pt idx="10" formatCode="0.0%">
                <c:v>1.5349088042921899E-3</c:v>
              </c:pt>
              <c:pt idx="11" formatCode="0.0%">
                <c:v>7.8128240939199234E-3</c:v>
              </c:pt>
              <c:pt idx="12" formatCode="0.0%">
                <c:v>1.299832681112334E-2</c:v>
              </c:pt>
              <c:pt idx="13" formatCode="0.0%">
                <c:v>1.7478601158787077E-2</c:v>
              </c:pt>
              <c:pt idx="14" formatCode="0.0%">
                <c:v>1.7298837064590566E-2</c:v>
              </c:pt>
              <c:pt idx="15" formatCode="0.0%">
                <c:v>2.2498167789040124E-2</c:v>
              </c:pt>
              <c:pt idx="16" formatCode="0.0%">
                <c:v>2.3742688441168891E-2</c:v>
              </c:pt>
              <c:pt idx="17" formatCode="0.0%">
                <c:v>2.5789233513558552E-2</c:v>
              </c:pt>
              <c:pt idx="18" formatCode="0.0%">
                <c:v>2.6134933694705431E-2</c:v>
              </c:pt>
              <c:pt idx="19" formatCode="0.0%">
                <c:v>2.6107277680213592E-2</c:v>
              </c:pt>
              <c:pt idx="20" formatCode="0.0%">
                <c:v>2.6217901738180505E-2</c:v>
              </c:pt>
              <c:pt idx="21" formatCode="0.0%">
                <c:v>2.784960659319391E-2</c:v>
              </c:pt>
              <c:pt idx="22" formatCode="0.0%">
                <c:v>3.1901212716235472E-2</c:v>
              </c:pt>
              <c:pt idx="23" formatCode="0.0%">
                <c:v>3.0435443948172658E-2</c:v>
              </c:pt>
              <c:pt idx="24" formatCode="0.0%">
                <c:v>3.0532239998893873E-2</c:v>
              </c:pt>
              <c:pt idx="25" formatCode="0.0%">
                <c:v>3.2551129056791694E-2</c:v>
              </c:pt>
              <c:pt idx="26" formatCode="0.0%">
                <c:v>3.7722803766749191E-2</c:v>
              </c:pt>
              <c:pt idx="27" formatCode="0.0%">
                <c:v>3.5289074491475114E-2</c:v>
              </c:pt>
              <c:pt idx="28" formatCode="0.0%">
                <c:v>3.415517789731326E-2</c:v>
              </c:pt>
              <c:pt idx="29" formatCode="0.0%">
                <c:v>3.5164622426262282E-2</c:v>
              </c:pt>
              <c:pt idx="30" formatCode="0.0%">
                <c:v>4.0460749201432611E-2</c:v>
              </c:pt>
              <c:pt idx="31" formatCode="0.0%">
                <c:v>3.9064120469599173E-2</c:v>
              </c:pt>
              <c:pt idx="32" formatCode="0.0%">
                <c:v>3.7377103585602311E-2</c:v>
              </c:pt>
              <c:pt idx="33" formatCode="0.0%">
                <c:v>3.6201722969702921E-2</c:v>
              </c:pt>
              <c:pt idx="34" formatCode="0.0%">
                <c:v>3.5510322607409162E-2</c:v>
              </c:pt>
              <c:pt idx="35" formatCode="0.0%">
                <c:v>2.7448594383063574E-2</c:v>
              </c:pt>
              <c:pt idx="36" formatCode="0.0%">
                <c:v>3.6409143078391049E-2</c:v>
              </c:pt>
              <c:pt idx="37" formatCode="0.0%">
                <c:v>3.776428778848695E-2</c:v>
              </c:pt>
              <c:pt idx="38" formatCode="0.0%">
                <c:v>4.4138999128835676E-2</c:v>
              </c:pt>
              <c:pt idx="39" formatCode="0.0%">
                <c:v>4.3959235034639166E-2</c:v>
              </c:pt>
              <c:pt idx="40" formatCode="0.0%">
                <c:v>3.994911293333514E-2</c:v>
              </c:pt>
              <c:pt idx="41" formatCode="0.0%">
                <c:v>4.0198017063761027E-2</c:v>
              </c:pt>
              <c:pt idx="42" formatCode="0.0%">
                <c:v>3.6436799092882666E-2</c:v>
              </c:pt>
              <c:pt idx="43" formatCode="0.0%">
                <c:v>2.8831395107651092E-2</c:v>
              </c:pt>
              <c:pt idx="44" formatCode="0.0%">
                <c:v>2.631469778890172E-2</c:v>
              </c:pt>
              <c:pt idx="45" formatCode="0.0%">
                <c:v>3.3270185433577293E-2</c:v>
              </c:pt>
              <c:pt idx="46" formatCode="0.0%">
                <c:v>2.4807444999101147E-2</c:v>
              </c:pt>
              <c:pt idx="47" formatCode="0.0%">
                <c:v>2.2995976049891453E-2</c:v>
              </c:pt>
              <c:pt idx="48" formatCode="0.0%">
                <c:v>1.7990237426884326E-2</c:v>
              </c:pt>
              <c:pt idx="49" formatCode="0.0%">
                <c:v>1.5791584274790216E-2</c:v>
              </c:pt>
              <c:pt idx="50" formatCode="0.0%">
                <c:v>1.2624970615484621E-2</c:v>
              </c:pt>
              <c:pt idx="51" formatCode="0.0%">
                <c:v>8.0479002170998903E-3</c:v>
              </c:pt>
              <c:pt idx="52" formatCode="0.0%">
                <c:v>6.1811192389065184E-3</c:v>
              </c:pt>
              <c:pt idx="53" formatCode="0.0%">
                <c:v>7.992588188116434E-3</c:v>
              </c:pt>
              <c:pt idx="54" formatCode="0.0%">
                <c:v>7.4671239127730438E-3</c:v>
              </c:pt>
              <c:pt idx="55" formatCode="0.0%">
                <c:v>1.8626325760194629E-2</c:v>
              </c:pt>
              <c:pt idx="56" formatCode="0.0%">
                <c:v>1.4464095579186154E-2</c:v>
              </c:pt>
              <c:pt idx="57" formatCode="0.0%">
                <c:v>9.4168729344414892E-3</c:v>
              </c:pt>
              <c:pt idx="58" formatCode="0.0%">
                <c:v>9.5136689851624823E-3</c:v>
              </c:pt>
              <c:pt idx="59" formatCode="0.0%">
                <c:v>1.0495457499619665E-2</c:v>
              </c:pt>
              <c:pt idx="60" formatCode="0.0%">
                <c:v>1.0343349419915215E-2</c:v>
              </c:pt>
              <c:pt idx="61" formatCode="0.0%">
                <c:v>5.1578467027117991E-3</c:v>
              </c:pt>
              <c:pt idx="62" formatCode="0.0%">
                <c:v>2.1156851086190143E-2</c:v>
              </c:pt>
              <c:pt idx="63" formatCode="0.0%">
                <c:v>2.443408880346265E-2</c:v>
              </c:pt>
              <c:pt idx="64" formatCode="0.0%">
                <c:v>2.2594963839761117E-2</c:v>
              </c:pt>
              <c:pt idx="65" formatCode="0.0%">
                <c:v>2.2539651810777661E-2</c:v>
              </c:pt>
              <c:pt idx="66" formatCode="0.0%">
                <c:v>2.2525823803531742E-2</c:v>
              </c:pt>
              <c:pt idx="67" formatCode="0.0%">
                <c:v>2.0811150905043263E-2</c:v>
              </c:pt>
              <c:pt idx="68" formatCode="0.0%">
                <c:v>6.7065835142496866E-3</c:v>
              </c:pt>
              <c:pt idx="69" formatCode="0.0%">
                <c:v>2.4060732607824598E-3</c:v>
              </c:pt>
              <c:pt idx="70" formatCode="0.0%">
                <c:v>-5.121893883872386E-2</c:v>
              </c:pt>
              <c:pt idx="71" formatCode="0.0%">
                <c:v>-3.9534272715958774E-2</c:v>
              </c:pt>
              <c:pt idx="72" formatCode="0.0%">
                <c:v>-4.7430064853353882E-2</c:v>
              </c:pt>
              <c:pt idx="73" formatCode="0.0%">
                <c:v>-1.9248586086259012E-2</c:v>
              </c:pt>
              <c:pt idx="74" formatCode="0.0%">
                <c:v>-1.8211485542818373E-2</c:v>
              </c:pt>
              <c:pt idx="75" formatCode="0.0%">
                <c:v>-1.2044194311157663E-2</c:v>
              </c:pt>
              <c:pt idx="76" formatCode="0.0%">
                <c:v>-7.9649321736244838E-3</c:v>
              </c:pt>
              <c:pt idx="77" formatCode="0.0%">
                <c:v>-6.2087752533982465E-3</c:v>
              </c:pt>
              <c:pt idx="78" formatCode="0.0%">
                <c:v>-1.0702877608307904E-2</c:v>
              </c:pt>
              <c:pt idx="79" formatCode="0.0%">
                <c:v>-9.8317131518177447E-3</c:v>
              </c:pt>
              <c:pt idx="80" formatCode="0.0%">
                <c:v>-1.0979437753225296E-2</c:v>
              </c:pt>
              <c:pt idx="81" formatCode="0.0%">
                <c:v>-7.3011878258223417E-3</c:v>
              </c:pt>
              <c:pt idx="82" formatCode="0.0%">
                <c:v>1.3689727173418209E-3</c:v>
              </c:pt>
              <c:pt idx="83" formatCode="0.0%">
                <c:v>9.1679688040156027E-3</c:v>
              </c:pt>
              <c:pt idx="84" formatCode="0.0%">
                <c:v>8.2553203257877961E-3</c:v>
              </c:pt>
              <c:pt idx="85" formatCode="0.0%">
                <c:v>1.0135929311227088E-2</c:v>
              </c:pt>
              <c:pt idx="86" formatCode="0.0%">
                <c:v>1.0550769528603121E-2</c:v>
              </c:pt>
              <c:pt idx="87" formatCode="0.0%">
                <c:v>1.0744361630045551E-2</c:v>
              </c:pt>
              <c:pt idx="88" formatCode="0.0%">
                <c:v>4.5494143838933354E-3</c:v>
              </c:pt>
              <c:pt idx="89" formatCode="0.0%">
                <c:v>6.0151831519559273E-3</c:v>
              </c:pt>
              <c:pt idx="90" formatCode="0.0%">
                <c:v>-2.7656014491728165E-5</c:v>
              </c:pt>
              <c:pt idx="91" formatCode="0.0%">
                <c:v>4.729178478089624E-3</c:v>
              </c:pt>
              <c:pt idx="92" formatCode="0.0%">
                <c:v>3.1527856520598974E-3</c:v>
              </c:pt>
              <c:pt idx="93" formatCode="0.0%">
                <c:v>2.6549773912083463E-3</c:v>
              </c:pt>
              <c:pt idx="94" formatCode="0.0%">
                <c:v>1.9774050361602846E-3</c:v>
              </c:pt>
              <c:pt idx="95" formatCode="0.0%">
                <c:v>1.0149757318472785E-2</c:v>
              </c:pt>
              <c:pt idx="96" formatCode="0.0%">
                <c:v>1.4229019456006409E-2</c:v>
              </c:pt>
              <c:pt idx="97" formatCode="0.0%">
                <c:v>1.0536941521357424E-2</c:v>
              </c:pt>
              <c:pt idx="98" formatCode="0.0%">
                <c:v>8.1861802895586422E-3</c:v>
              </c:pt>
              <c:pt idx="99" formatCode="0.0%">
                <c:v>1.0357177427160913E-2</c:v>
              </c:pt>
              <c:pt idx="100" formatCode="0.0%">
                <c:v>9.0711727532946096E-3</c:v>
              </c:pt>
              <c:pt idx="101" formatCode="0.0%">
                <c:v>1.2860046738664588E-2</c:v>
              </c:pt>
              <c:pt idx="102" formatCode="0.0%">
                <c:v>4.1484021737627774E-3</c:v>
              </c:pt>
              <c:pt idx="103" formatCode="0.0%">
                <c:v>-1.7146728984885895E-3</c:v>
              </c:pt>
              <c:pt idx="104" formatCode="0.0%">
                <c:v>-1.1892086231453103E-3</c:v>
              </c:pt>
              <c:pt idx="105" formatCode="0.0%">
                <c:v>-7.425639891035285E-3</c:v>
              </c:pt>
              <c:pt idx="106" formatCode="0.0%">
                <c:v>-1.469917170236601E-2</c:v>
              </c:pt>
              <c:pt idx="107" formatCode="0.0%">
                <c:v>-5.8354190577594167E-3</c:v>
              </c:pt>
              <c:pt idx="108" formatCode="0.0%">
                <c:v>-1.2542002572009214E-2</c:v>
              </c:pt>
              <c:pt idx="109" formatCode="0.0%">
                <c:v>-1.551502412987249E-2</c:v>
              </c:pt>
              <c:pt idx="110" formatCode="0.0%">
                <c:v>-2.3701204419431132E-2</c:v>
              </c:pt>
              <c:pt idx="111" formatCode="0.0%">
                <c:v>-2.2484339781793983E-2</c:v>
              </c:pt>
              <c:pt idx="112" formatCode="0.0%">
                <c:v>-9.6657770648671537E-3</c:v>
              </c:pt>
              <c:pt idx="113" formatCode="0.0%">
                <c:v>-9.7072610866048015E-3</c:v>
              </c:pt>
              <c:pt idx="114" formatCode="0.0%">
                <c:v>-9.5136689851625933E-3</c:v>
              </c:pt>
              <c:pt idx="115" formatCode="0.0%">
                <c:v>-9.4721849634248345E-3</c:v>
              </c:pt>
              <c:pt idx="116" formatCode="0.0%">
                <c:v>-5.5865149273337522E-3</c:v>
              </c:pt>
              <c:pt idx="117" formatCode="0.0%">
                <c:v>-3.9824660868121864E-3</c:v>
              </c:pt>
              <c:pt idx="118" formatCode="0.0%">
                <c:v>-1.6635092716788535E-2</c:v>
              </c:pt>
              <c:pt idx="119" formatCode="0.0%">
                <c:v>-2.1654659347041472E-2</c:v>
              </c:pt>
              <c:pt idx="120" formatCode="0.0%">
                <c:v>-2.5070177136772842E-2</c:v>
              </c:pt>
              <c:pt idx="121" formatCode="0.0%">
                <c:v>-3.2979797281413648E-2</c:v>
              </c:pt>
              <c:pt idx="122" formatCode="0.0%">
                <c:v>-4.1027697498513427E-2</c:v>
              </c:pt>
              <c:pt idx="123" formatCode="0.0%">
                <c:v>-4.2770026411493745E-2</c:v>
              </c:pt>
              <c:pt idx="124" formatCode="0.0%">
                <c:v>-3.9340680614516566E-2</c:v>
              </c:pt>
              <c:pt idx="125" formatCode="0.0%">
                <c:v>-3.1818244672760176E-2</c:v>
              </c:pt>
              <c:pt idx="126" formatCode="0.0%">
                <c:v>-4.0239501085498341E-3</c:v>
              </c:pt>
              <c:pt idx="127" formatCode="0.0%">
                <c:v>-1.8667809781931499E-3</c:v>
              </c:pt>
              <c:pt idx="128" formatCode="0.0%">
                <c:v>6.0151831519559273E-3</c:v>
              </c:pt>
              <c:pt idx="129" formatCode="0.0%">
                <c:v>5.9460431157267735E-3</c:v>
              </c:pt>
              <c:pt idx="130" formatCode="0.0%">
                <c:v>1.5404400071905577E-2</c:v>
              </c:pt>
              <c:pt idx="131" formatCode="0.0%">
                <c:v>1.1145373840175887E-2</c:v>
              </c:pt>
              <c:pt idx="132" formatCode="0.0%">
                <c:v>1.0827329673520847E-2</c:v>
              </c:pt>
              <c:pt idx="133" formatCode="0.0%">
                <c:v>2.4060732607823931E-2</c:v>
              </c:pt>
              <c:pt idx="134" formatCode="0.0%">
                <c:v>2.4116044636807388E-2</c:v>
              </c:pt>
              <c:pt idx="135" formatCode="0.0%">
                <c:v>3.0808800143811377E-2</c:v>
              </c:pt>
              <c:pt idx="136" formatCode="0.0%">
                <c:v>2.8679287027946421E-2</c:v>
              </c:pt>
              <c:pt idx="137" formatCode="0.0%">
                <c:v>2.9744043585878899E-2</c:v>
              </c:pt>
              <c:pt idx="138" formatCode="0.0%">
                <c:v>2.9965291701812946E-2</c:v>
              </c:pt>
              <c:pt idx="139" formatCode="0.0%">
                <c:v>3.0822628151057296E-2</c:v>
              </c:pt>
              <c:pt idx="140" formatCode="0.0%">
                <c:v>2.8720771049684179E-2</c:v>
              </c:pt>
              <c:pt idx="141" formatCode="0.0%">
                <c:v>2.7116722209162392E-2</c:v>
              </c:pt>
              <c:pt idx="142" formatCode="0.0%">
                <c:v>2.4862757028084603E-2</c:v>
              </c:pt>
              <c:pt idx="143" formatCode="0.0%">
                <c:v>2.9619591520666066E-2</c:v>
              </c:pt>
              <c:pt idx="144" formatCode="0.0%">
                <c:v>2.9992947716304785E-2</c:v>
              </c:pt>
              <c:pt idx="145" formatCode="0.0%">
                <c:v>2.9204751303289589E-2</c:v>
              </c:pt>
              <c:pt idx="146" formatCode="0.0%">
                <c:v>2.1627003332549632E-2</c:v>
              </c:pt>
              <c:pt idx="147" formatCode="0.0%">
                <c:v>3.5441182571179564E-2</c:v>
              </c:pt>
              <c:pt idx="148" formatCode="0.0%">
                <c:v>3.3989241810362669E-2</c:v>
              </c:pt>
              <c:pt idx="149" formatCode="0.0%">
                <c:v>3.6270863005932297E-2</c:v>
              </c:pt>
              <c:pt idx="150" formatCode="0.0%">
                <c:v>3.1389576448138223E-2</c:v>
              </c:pt>
              <c:pt idx="151" formatCode="0.0%">
                <c:v>2.8596318984471347E-2</c:v>
              </c:pt>
              <c:pt idx="152" formatCode="0.0%">
                <c:v>3.4874234274098859E-2</c:v>
              </c:pt>
              <c:pt idx="153" formatCode="0.0%">
                <c:v>3.7404759600094151E-2</c:v>
              </c:pt>
              <c:pt idx="154" formatCode="0.0%">
                <c:v>3.5966646846522954E-2</c:v>
              </c:pt>
              <c:pt idx="155" formatCode="0.0%">
                <c:v>2.9260063332273267E-2</c:v>
              </c:pt>
              <c:pt idx="156" formatCode="0.0%">
                <c:v>3.7556867679798822E-2</c:v>
              </c:pt>
              <c:pt idx="157" formatCode="0.0%">
                <c:v>3.7294135542127016E-2</c:v>
              </c:pt>
              <c:pt idx="158" formatCode="0.0%">
                <c:v>3.6588907172587337E-2</c:v>
              </c:pt>
              <c:pt idx="159" formatCode="0.0%">
                <c:v>3.6160238947965384E-2</c:v>
              </c:pt>
              <c:pt idx="160" formatCode="0.0%">
                <c:v>3.0103571774271698E-2</c:v>
              </c:pt>
              <c:pt idx="161" formatCode="0.0%">
                <c:v>2.7324142317850519E-2</c:v>
              </c:pt>
              <c:pt idx="162" formatCode="0.0%">
                <c:v>2.8084682716373877E-2</c:v>
              </c:pt>
              <c:pt idx="163" formatCode="0.0%">
                <c:v>3.2246912897382352E-2</c:v>
              </c:pt>
              <c:pt idx="164" formatCode="0.0%">
                <c:v>3.1610824564072049E-2</c:v>
              </c:pt>
              <c:pt idx="165" formatCode="0.0%">
                <c:v>3.3463777535019501E-2</c:v>
              </c:pt>
              <c:pt idx="166" formatCode="0.0%">
                <c:v>3.3408465506036045E-2</c:v>
              </c:pt>
              <c:pt idx="167" formatCode="0.0%">
                <c:v>3.1652308585809585E-2</c:v>
              </c:pt>
              <c:pt idx="168" formatCode="0.0%">
                <c:v>3.2025664781448526E-2</c:v>
              </c:pt>
              <c:pt idx="169" formatCode="0.0%">
                <c:v>3.2454333006070479E-2</c:v>
              </c:pt>
              <c:pt idx="170" formatCode="0.0%">
                <c:v>3.2371364962595406E-2</c:v>
              </c:pt>
              <c:pt idx="171" formatCode="0.0%">
                <c:v>2.903881521633922E-2</c:v>
              </c:pt>
              <c:pt idx="172" formatCode="0.0%">
                <c:v>2.3369332245530172E-2</c:v>
              </c:pt>
              <c:pt idx="173" formatCode="0.0%">
                <c:v>1.4657687680628362E-2</c:v>
              </c:pt>
              <c:pt idx="174" formatCode="0.0%">
                <c:v>1.3592931122695884E-2</c:v>
              </c:pt>
              <c:pt idx="175" formatCode="0.0%">
                <c:v>7.6192319924774932E-3</c:v>
              </c:pt>
              <c:pt idx="176" formatCode="0.0%">
                <c:v>1.1242169890897102E-2</c:v>
              </c:pt>
              <c:pt idx="177" formatCode="0.0%">
                <c:v>5.627998949071511E-3</c:v>
              </c:pt>
              <c:pt idx="178" formatCode="0.0%">
                <c:v>9.2371088402452006E-3</c:v>
              </c:pt>
              <c:pt idx="179" formatCode="0.0%">
                <c:v>9.3892169199498721E-3</c:v>
              </c:pt>
              <c:pt idx="180" formatCode="0.0%">
                <c:v>1.106240579671347E-4</c:v>
              </c:pt>
              <c:pt idx="181" formatCode="0.0%">
                <c:v>3.0559896013386822E-3</c:v>
              </c:pt>
              <c:pt idx="182" formatCode="0.0%">
                <c:v>9.6796050721126292E-4</c:v>
              </c:pt>
              <c:pt idx="183" formatCode="0.0%">
                <c:v>9.1264847822780659E-4</c:v>
              </c:pt>
              <c:pt idx="184" formatCode="0.0%">
                <c:v>3.9548100723205692E-3</c:v>
              </c:pt>
              <c:pt idx="185" formatCode="0.0%">
                <c:v>2.5028693115036749E-3</c:v>
              </c:pt>
              <c:pt idx="186" formatCode="0.0%">
                <c:v>7.826652101165843E-3</c:v>
              </c:pt>
              <c:pt idx="187" formatCode="0.0%">
                <c:v>1.298449880387742E-2</c:v>
              </c:pt>
              <c:pt idx="188" formatCode="0.0%">
                <c:v>2.3369332245530172E-2</c:v>
              </c:pt>
              <c:pt idx="189" formatCode="0.0%">
                <c:v>2.4627680904904858E-2</c:v>
              </c:pt>
              <c:pt idx="190" formatCode="0.0%">
                <c:v>2.8706943042438038E-2</c:v>
              </c:pt>
              <c:pt idx="191" formatCode="0.0%">
                <c:v>2.6328525796147639E-2</c:v>
              </c:pt>
              <c:pt idx="192" formatCode="0.0%">
                <c:v>5.6667173693599082E-2</c:v>
              </c:pt>
              <c:pt idx="193" formatCode="0.0%">
                <c:v>4.7112020686698841E-2</c:v>
              </c:pt>
              <c:pt idx="194" formatCode="0.0%">
                <c:v>4.9117081737350965E-2</c:v>
              </c:pt>
              <c:pt idx="195" formatCode="0.0%">
                <c:v>5.4855704744389389E-2</c:v>
              </c:pt>
              <c:pt idx="196" formatCode="0.0%">
                <c:v>6.1894160432540035E-2</c:v>
              </c:pt>
              <c:pt idx="197" formatCode="0.0%">
                <c:v>6.3982189526667455E-2</c:v>
              </c:pt>
              <c:pt idx="198" formatCode="0.0%">
                <c:v>6.0165659526805637E-2</c:v>
              </c:pt>
              <c:pt idx="199" formatCode="0.0%">
                <c:v>6.0193315541297476E-2</c:v>
              </c:pt>
              <c:pt idx="200" formatCode="0.0%">
                <c:v>6.6153186664269947E-2</c:v>
              </c:pt>
              <c:pt idx="201" formatCode="0.0%">
                <c:v>6.5862798512106524E-2</c:v>
              </c:pt>
              <c:pt idx="202" formatCode="0.0%">
                <c:v>6.6540370867154364E-2</c:v>
              </c:pt>
              <c:pt idx="203" formatCode="0.0%">
                <c:v>6.746684735262809E-2</c:v>
              </c:pt>
              <c:pt idx="204" formatCode="0.0%">
                <c:v>6.6429746809187451E-2</c:v>
              </c:pt>
              <c:pt idx="205" formatCode="0.0%">
                <c:v>6.3733285396241568E-2</c:v>
              </c:pt>
              <c:pt idx="206" formatCode="0.0%">
                <c:v>6.6429746809187451E-2</c:v>
              </c:pt>
              <c:pt idx="207" formatCode="0.0%">
                <c:v>7.0038856700361141E-2</c:v>
              </c:pt>
              <c:pt idx="208" formatCode="0.0%">
                <c:v>7.5238187424810254E-2</c:v>
              </c:pt>
              <c:pt idx="209" formatCode="0.0%">
                <c:v>7.3730934635009904E-2</c:v>
              </c:pt>
              <c:pt idx="210" formatCode="0.0%">
                <c:v>7.0661117026425302E-2</c:v>
              </c:pt>
              <c:pt idx="211" formatCode="0.0%">
                <c:v>6.7356223294660955E-2</c:v>
              </c:pt>
              <c:pt idx="212" formatCode="0.0%">
                <c:v>7.2818286156782097E-2</c:v>
              </c:pt>
              <c:pt idx="213" formatCode="0.0%">
                <c:v>7.4076634816156783E-2</c:v>
              </c:pt>
              <c:pt idx="214" formatCode="0.0%">
                <c:v>7.5749823692907725E-2</c:v>
              </c:pt>
              <c:pt idx="215" formatCode="0.0%">
                <c:v>7.5224359417564557E-2</c:v>
              </c:pt>
              <c:pt idx="216" formatCode="0.0%">
                <c:v>7.9566353692769543E-2</c:v>
              </c:pt>
              <c:pt idx="217" formatCode="0.0%">
                <c:v>8.690902554032931E-2</c:v>
              </c:pt>
              <c:pt idx="218" formatCode="0.0%">
                <c:v>7.8999405395688393E-2</c:v>
              </c:pt>
              <c:pt idx="219" formatCode="0.0%">
                <c:v>7.4256398910353072E-2</c:v>
              </c:pt>
              <c:pt idx="220" formatCode="0.0%">
                <c:v>6.165908430936029E-2</c:v>
              </c:pt>
              <c:pt idx="221" formatCode="0.0%">
                <c:v>5.6999045867500042E-2</c:v>
              </c:pt>
              <c:pt idx="222" formatCode="0.0%">
                <c:v>4.6918428585256633E-2</c:v>
              </c:pt>
              <c:pt idx="223" formatCode="0.0%">
                <c:v>5.0140354273545684E-2</c:v>
              </c:pt>
              <c:pt idx="224" formatCode="0.0%">
                <c:v>5.1481670976395666E-2</c:v>
              </c:pt>
              <c:pt idx="225" formatCode="0.0%">
                <c:v>4.5590939889652571E-2</c:v>
              </c:pt>
              <c:pt idx="226" formatCode="0.0%">
                <c:v>5.2463459490852848E-2</c:v>
              </c:pt>
              <c:pt idx="227" formatCode="0.0%">
                <c:v>4.6918428585256633E-2</c:v>
              </c:pt>
              <c:pt idx="228" formatCode="0.0%">
                <c:v>3.9313024600025059E-2</c:v>
              </c:pt>
              <c:pt idx="229" formatCode="0.0%">
                <c:v>3.7543039672552903E-2</c:v>
              </c:pt>
              <c:pt idx="230" formatCode="0.0%">
                <c:v>2.8831395107651092E-2</c:v>
              </c:pt>
              <c:pt idx="231" formatCode="0.0%">
                <c:v>2.9246235325027348E-2</c:v>
              </c:pt>
              <c:pt idx="232" formatCode="0.0%">
                <c:v>2.1958875506450815E-2</c:v>
              </c:pt>
              <c:pt idx="233" formatCode="0.0%">
                <c:v>2.3383160252776092E-2</c:v>
              </c:pt>
              <c:pt idx="234" formatCode="0.0%">
                <c:v>1.9262414093505154E-2</c:v>
              </c:pt>
              <c:pt idx="235" formatCode="0.0%">
                <c:v>1.111771782568427E-2</c:v>
              </c:pt>
              <c:pt idx="236" formatCode="0.0%">
                <c:v>3.3602057607478031E-3</c:v>
              </c:pt>
              <c:pt idx="237" formatCode="0.0%">
                <c:v>1.2583486593749083E-3</c:v>
              </c:pt>
              <c:pt idx="238" formatCode="0.0%">
                <c:v>-1.6593608695048001E-4</c:v>
              </c:pt>
              <c:pt idx="239" formatCode="0.0%">
                <c:v>1.1892086231453103E-3</c:v>
              </c:pt>
              <c:pt idx="240" formatCode="0.0%">
                <c:v>-2.2263091665860602E-3</c:v>
              </c:pt>
              <c:pt idx="241" formatCode="0.0%">
                <c:v>-2.0742010868813887E-3</c:v>
              </c:pt>
              <c:pt idx="242" formatCode="0.0%">
                <c:v>5.6833109780549673E-3</c:v>
              </c:pt>
              <c:pt idx="243" formatCode="0.0%">
                <c:v>1.1103889818438351E-2</c:v>
              </c:pt>
              <c:pt idx="244" formatCode="0.0%">
                <c:v>1.3952459311088683E-2</c:v>
              </c:pt>
              <c:pt idx="245" formatCode="0.0%">
                <c:v>1.6109628441445478E-2</c:v>
              </c:pt>
              <c:pt idx="246" formatCode="0.0%">
                <c:v>2.356292434697238E-2</c:v>
              </c:pt>
              <c:pt idx="247" formatCode="0.0%">
                <c:v>2.5153145180248249E-2</c:v>
              </c:pt>
              <c:pt idx="248" formatCode="0.0%">
                <c:v>3.0380131919189202E-2</c:v>
              </c:pt>
              <c:pt idx="249" formatCode="0.0%">
                <c:v>2.9882323658337651E-2</c:v>
              </c:pt>
              <c:pt idx="250" formatCode="0.0%">
                <c:v>1.9857018405077698E-2</c:v>
              </c:pt>
              <c:pt idx="251" formatCode="0.0%">
                <c:v>1.2514346557517708E-2</c:v>
              </c:pt>
              <c:pt idx="252" formatCode="0.0%">
                <c:v>7.5777479707399564E-3</c:v>
              </c:pt>
              <c:pt idx="253" formatCode="0.0%">
                <c:v>1.1435761992339311E-2</c:v>
              </c:pt>
              <c:pt idx="254" formatCode="0.0%">
                <c:v>1.0039133260505873E-2</c:v>
              </c:pt>
              <c:pt idx="255" formatCode="0.0%">
                <c:v>2.2747071919465789E-2</c:v>
              </c:pt>
              <c:pt idx="256" formatCode="0.0%">
                <c:v>2.6867818078736727E-2</c:v>
              </c:pt>
              <c:pt idx="257" formatCode="0.0%">
                <c:v>2.3659720397693595E-2</c:v>
              </c:pt>
              <c:pt idx="258" formatCode="0.0%">
                <c:v>2.1225991122419297E-2</c:v>
              </c:pt>
              <c:pt idx="259" formatCode="0.0%">
                <c:v>2.1225991122419297E-2</c:v>
              </c:pt>
              <c:pt idx="260" formatCode="0.0%">
                <c:v>2.1004743006485471E-2</c:v>
              </c:pt>
              <c:pt idx="261" formatCode="0.0%">
                <c:v>1.0495457499619665E-2</c:v>
              </c:pt>
              <c:pt idx="262" formatCode="0.0%">
                <c:v>1.5860724311019592E-2</c:v>
              </c:pt>
              <c:pt idx="263" formatCode="0.0%">
                <c:v>1.8335937608031205E-2</c:v>
              </c:pt>
              <c:pt idx="264" formatCode="0.0%">
                <c:v>2.0354826665929249E-2</c:v>
              </c:pt>
              <c:pt idx="265" formatCode="0.0%">
                <c:v>1.2569658586501165E-2</c:v>
              </c:pt>
              <c:pt idx="266" formatCode="0.0%">
                <c:v>1.3634415144433643E-2</c:v>
              </c:pt>
              <c:pt idx="267" formatCode="0.0%">
                <c:v>2.9965291701812946E-2</c:v>
              </c:pt>
              <c:pt idx="268" formatCode="0.0%">
                <c:v>2.9909979672829268E-2</c:v>
              </c:pt>
              <c:pt idx="269" formatCode="0.0%">
                <c:v>2.8209134781586709E-2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601F-4BD8-840A-D794DEF1E975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 formatCode="0.0%">
                <c:v>-4.1655818797188271E-3</c:v>
              </c:pt>
              <c:pt idx="4" formatCode="0.0%">
                <c:v>-2.1106854613753834E-3</c:v>
              </c:pt>
              <c:pt idx="5" formatCode="0.0%">
                <c:v>3.1706772789825699E-3</c:v>
              </c:pt>
              <c:pt idx="6" formatCode="0.0%">
                <c:v>4.2678617919440498E-3</c:v>
              </c:pt>
              <c:pt idx="7" formatCode="0.0%">
                <c:v>-4.3608435303307269E-3</c:v>
              </c:pt>
              <c:pt idx="8" formatCode="0.0%">
                <c:v>-8.3776546286309372E-3</c:v>
              </c:pt>
              <c:pt idx="9" formatCode="0.0%">
                <c:v>-1.7090043515453623E-2</c:v>
              </c:pt>
              <c:pt idx="10" formatCode="0.0%">
                <c:v>-3.3817458251199528E-2</c:v>
              </c:pt>
              <c:pt idx="11" formatCode="0.0%">
                <c:v>-2.0855803920110105E-2</c:v>
              </c:pt>
              <c:pt idx="12" formatCode="0.0%">
                <c:v>-1.8298806114479205E-2</c:v>
              </c:pt>
              <c:pt idx="13" formatCode="0.0%">
                <c:v>-8.191691151857694E-3</c:v>
              </c:pt>
              <c:pt idx="14" formatCode="0.0%">
                <c:v>-4.9838211775208308E-3</c:v>
              </c:pt>
              <c:pt idx="15" formatCode="0.0%">
                <c:v>4.667683267006284E-3</c:v>
              </c:pt>
              <c:pt idx="16" formatCode="0.0%">
                <c:v>5.2348718711643372E-3</c:v>
              </c:pt>
              <c:pt idx="17" formatCode="0.0%">
                <c:v>6.3785472533193222E-3</c:v>
              </c:pt>
              <c:pt idx="18" formatCode="0.0%">
                <c:v>5.4487298694534392E-3</c:v>
              </c:pt>
              <c:pt idx="19" formatCode="0.0%">
                <c:v>1.351954476140893E-2</c:v>
              </c:pt>
              <c:pt idx="20" formatCode="0.0%">
                <c:v>1.1213597649421647E-2</c:v>
              </c:pt>
              <c:pt idx="21" formatCode="0.0%">
                <c:v>1.269200728976827E-2</c:v>
              </c:pt>
              <c:pt idx="22" formatCode="0.0%">
                <c:v>1.5648826570461516E-2</c:v>
              </c:pt>
              <c:pt idx="23" formatCode="0.0%">
                <c:v>1.8847398370959834E-2</c:v>
              </c:pt>
              <c:pt idx="24" formatCode="0.0%">
                <c:v>1.6634432997359117E-2</c:v>
              </c:pt>
              <c:pt idx="25" formatCode="0.0%">
                <c:v>-1.6364785956037853E-3</c:v>
              </c:pt>
              <c:pt idx="26" formatCode="0.0%">
                <c:v>1.6225313348458448E-2</c:v>
              </c:pt>
              <c:pt idx="27" formatCode="0.0%">
                <c:v>1.888459106631446E-2</c:v>
              </c:pt>
              <c:pt idx="28" formatCode="0.0%">
                <c:v>2.489121136608774E-2</c:v>
              </c:pt>
              <c:pt idx="29" formatCode="0.0%">
                <c:v>3.0683973667571696E-2</c:v>
              </c:pt>
              <c:pt idx="30" formatCode="0.0%">
                <c:v>3.0665377319894382E-2</c:v>
              </c:pt>
              <c:pt idx="31" formatCode="0.0%">
                <c:v>2.7104176739688457E-2</c:v>
              </c:pt>
              <c:pt idx="32" formatCode="0.0%">
                <c:v>3.3036411648752262E-2</c:v>
              </c:pt>
              <c:pt idx="33" formatCode="0.0%">
                <c:v>3.5119202588611564E-2</c:v>
              </c:pt>
              <c:pt idx="34" formatCode="0.0%">
                <c:v>4.6258414847323959E-2</c:v>
              </c:pt>
              <c:pt idx="35" formatCode="0.0%">
                <c:v>5.1260832372521881E-2</c:v>
              </c:pt>
              <c:pt idx="36" formatCode="0.0%">
                <c:v>5.8987614832446855E-2</c:v>
              </c:pt>
              <c:pt idx="37" formatCode="0.0%">
                <c:v>5.7081489195521806E-2</c:v>
              </c:pt>
              <c:pt idx="38" formatCode="0.0%">
                <c:v>5.2971696358835141E-2</c:v>
              </c:pt>
              <c:pt idx="39" formatCode="0.0%">
                <c:v>6.6779484509242426E-2</c:v>
              </c:pt>
              <c:pt idx="40" formatCode="0.0%">
                <c:v>5.6030795551753609E-2</c:v>
              </c:pt>
              <c:pt idx="41" formatCode="0.0%">
                <c:v>4.3608435303306603E-2</c:v>
              </c:pt>
              <c:pt idx="42" formatCode="0.0%">
                <c:v>5.5723955815077941E-2</c:v>
              </c:pt>
              <c:pt idx="43" formatCode="0.0%">
                <c:v>4.5142633986684944E-2</c:v>
              </c:pt>
              <c:pt idx="44" formatCode="0.0%">
                <c:v>2.0242124446758547E-2</c:v>
              </c:pt>
              <c:pt idx="45" formatCode="0.0%">
                <c:v>2.0353702532822426E-2</c:v>
              </c:pt>
              <c:pt idx="46" formatCode="0.0%">
                <c:v>1.6290400565329044E-2</c:v>
              </c:pt>
              <c:pt idx="47" formatCode="0.0%">
                <c:v>3.7257782571502807E-2</c:v>
              </c:pt>
              <c:pt idx="48" formatCode="0.0%">
                <c:v>5.1865213672034782E-2</c:v>
              </c:pt>
              <c:pt idx="49" formatCode="0.0%">
                <c:v>4.9345408561758397E-2</c:v>
              </c:pt>
              <c:pt idx="50" formatCode="0.0%">
                <c:v>3.4942537285677089E-2</c:v>
              </c:pt>
              <c:pt idx="51" formatCode="0.0%">
                <c:v>3.1316249488600567E-2</c:v>
              </c:pt>
              <c:pt idx="52" formatCode="0.0%">
                <c:v>3.3147989734816141E-2</c:v>
              </c:pt>
              <c:pt idx="53" formatCode="0.0%">
                <c:v>2.8443113772455009E-2</c:v>
              </c:pt>
              <c:pt idx="54" formatCode="0.0%">
                <c:v>4.1032841149998056E-2</c:v>
              </c:pt>
              <c:pt idx="55" formatCode="0.0%">
                <c:v>5.2032580801130601E-2</c:v>
              </c:pt>
              <c:pt idx="56" formatCode="0.0%">
                <c:v>6.4798973481608346E-2</c:v>
              </c:pt>
              <c:pt idx="57" formatCode="0.0%">
                <c:v>6.305091679994046E-2</c:v>
              </c:pt>
              <c:pt idx="58" formatCode="0.0%">
                <c:v>6.0633391601889519E-2</c:v>
              </c:pt>
              <c:pt idx="59" formatCode="0.0%">
                <c:v>5.1976791758098884E-2</c:v>
              </c:pt>
              <c:pt idx="60" formatCode="0.0%">
                <c:v>5.6281846245397338E-2</c:v>
              </c:pt>
              <c:pt idx="61" formatCode="0.0%">
                <c:v>5.0145051511883088E-2</c:v>
              </c:pt>
              <c:pt idx="62" formatCode="0.0%">
                <c:v>5.2125562539517167E-2</c:v>
              </c:pt>
              <c:pt idx="63" formatCode="0.0%">
                <c:v>5.1195745155651284E-2</c:v>
              </c:pt>
              <c:pt idx="64" formatCode="0.0%">
                <c:v>4.2064938446089162E-2</c:v>
              </c:pt>
              <c:pt idx="65" formatCode="0.0%">
                <c:v>2.4100866589801928E-2</c:v>
              </c:pt>
              <c:pt idx="66" formatCode="0.0%">
                <c:v>3.2710975564399281E-2</c:v>
              </c:pt>
              <c:pt idx="67" formatCode="0.0%">
                <c:v>3.3659389295942255E-2</c:v>
              </c:pt>
              <c:pt idx="68" formatCode="0.0%">
                <c:v>2.538401457953654E-2</c:v>
              </c:pt>
              <c:pt idx="69" formatCode="0.0%">
                <c:v>1.126008851861493E-2</c:v>
              </c:pt>
              <c:pt idx="70" formatCode="0.0%">
                <c:v>-6.8797188232231243E-2</c:v>
              </c:pt>
              <c:pt idx="71" formatCode="0.0%">
                <c:v>-6.7765090936140138E-2</c:v>
              </c:pt>
              <c:pt idx="72" formatCode="0.0%">
                <c:v>-7.6272919998512267E-2</c:v>
              </c:pt>
              <c:pt idx="73" formatCode="0.0%">
                <c:v>-4.3348086435824107E-2</c:v>
              </c:pt>
              <c:pt idx="74" formatCode="0.0%">
                <c:v>-2.8154870383456654E-2</c:v>
              </c:pt>
              <c:pt idx="75" formatCode="0.0%">
                <c:v>-1.4189013277792206E-2</c:v>
              </c:pt>
              <c:pt idx="76" formatCode="0.0%">
                <c:v>-4.8536467437795272E-3</c:v>
              </c:pt>
              <c:pt idx="77" formatCode="0.0%">
                <c:v>-1.523040874772208E-2</c:v>
              </c:pt>
              <c:pt idx="78" formatCode="0.0%">
                <c:v>-7.8197641983115407E-3</c:v>
              </c:pt>
              <c:pt idx="79" formatCode="0.0%">
                <c:v>-6.406441774835514E-3</c:v>
              </c:pt>
              <c:pt idx="80" formatCode="0.0%">
                <c:v>-3.2822553650462272E-3</c:v>
              </c:pt>
              <c:pt idx="81" formatCode="0.0%">
                <c:v>-1.5713913787333E-3</c:v>
              </c:pt>
              <c:pt idx="82" formatCode="0.0%">
                <c:v>1.9126343586119532E-2</c:v>
              </c:pt>
              <c:pt idx="83" formatCode="0.0%">
                <c:v>1.6271804217651731E-2</c:v>
              </c:pt>
              <c:pt idx="84" formatCode="0.0%">
                <c:v>2.0102651839178698E-2</c:v>
              </c:pt>
              <c:pt idx="85" formatCode="0.0%">
                <c:v>2.5188752928924751E-2</c:v>
              </c:pt>
              <c:pt idx="86" formatCode="0.0%">
                <c:v>2.8368728381745756E-2</c:v>
              </c:pt>
              <c:pt idx="87" formatCode="0.0%">
                <c:v>3.4737977461226421E-2</c:v>
              </c:pt>
              <c:pt idx="88" formatCode="0.0%">
                <c:v>3.3929036337263296E-2</c:v>
              </c:pt>
              <c:pt idx="89" formatCode="0.0%">
                <c:v>5.3734146613604983E-2</c:v>
              </c:pt>
              <c:pt idx="90" formatCode="0.0%">
                <c:v>5.9610592479636848E-2</c:v>
              </c:pt>
              <c:pt idx="91" formatCode="0.0%">
                <c:v>5.7592888756648142E-2</c:v>
              </c:pt>
              <c:pt idx="92" formatCode="0.0%">
                <c:v>5.7583590582809485E-2</c:v>
              </c:pt>
              <c:pt idx="93" formatCode="0.0%">
                <c:v>5.4022390002603338E-2</c:v>
              </c:pt>
              <c:pt idx="94" formatCode="0.0%">
                <c:v>5.8504109792836712E-2</c:v>
              </c:pt>
              <c:pt idx="95" formatCode="0.0%">
                <c:v>8.0308327444489791E-2</c:v>
              </c:pt>
              <c:pt idx="96" formatCode="0.0%">
                <c:v>7.563134600364485E-2</c:v>
              </c:pt>
              <c:pt idx="97" formatCode="0.0%">
                <c:v>9.1280172574106588E-2</c:v>
              </c:pt>
              <c:pt idx="98" formatCode="0.0%">
                <c:v>9.1168594488042487E-2</c:v>
              </c:pt>
              <c:pt idx="99" formatCode="0.0%">
                <c:v>9.0099304496596977E-2</c:v>
              </c:pt>
              <c:pt idx="100" formatCode="0.0%">
                <c:v>8.4762152713207195E-2</c:v>
              </c:pt>
              <c:pt idx="101" formatCode="0.0%">
                <c:v>8.5524602967977037E-2</c:v>
              </c:pt>
              <c:pt idx="102" formatCode="0.0%">
                <c:v>9.212630639342434E-2</c:v>
              </c:pt>
              <c:pt idx="103" formatCode="0.0%">
                <c:v>8.359058280953624E-2</c:v>
              </c:pt>
              <c:pt idx="104" formatCode="0.0%">
                <c:v>8.879756015918483E-2</c:v>
              </c:pt>
              <c:pt idx="105" formatCode="0.0%">
                <c:v>8.8007215382898796E-2</c:v>
              </c:pt>
              <c:pt idx="106" formatCode="0.0%">
                <c:v>8.2400416558187972E-2</c:v>
              </c:pt>
              <c:pt idx="107" formatCode="0.0%">
                <c:v>8.2158664038382678E-2</c:v>
              </c:pt>
              <c:pt idx="108" formatCode="0.0%">
                <c:v>8.8035109904414766E-2</c:v>
              </c:pt>
              <c:pt idx="109" formatCode="0.0%">
                <c:v>7.6114851043254994E-2</c:v>
              </c:pt>
              <c:pt idx="110" formatCode="0.0%">
                <c:v>7.279540298285414E-2</c:v>
              </c:pt>
              <c:pt idx="111" formatCode="0.0%">
                <c:v>7.6849406776509088E-2</c:v>
              </c:pt>
              <c:pt idx="112" formatCode="0.0%">
                <c:v>9.0164391713467573E-2</c:v>
              </c:pt>
              <c:pt idx="113" formatCode="0.0%">
                <c:v>9.9676423550414839E-2</c:v>
              </c:pt>
              <c:pt idx="114" formatCode="0.0%">
                <c:v>9.9908877896381254E-2</c:v>
              </c:pt>
              <c:pt idx="115" formatCode="0.0%">
                <c:v>0.10999739651132523</c:v>
              </c:pt>
              <c:pt idx="116" formatCode="0.0%">
                <c:v>0.11683155428273895</c:v>
              </c:pt>
              <c:pt idx="117" formatCode="0.0%">
                <c:v>0.1241306207460855</c:v>
              </c:pt>
              <c:pt idx="118" formatCode="0.0%">
                <c:v>0.11832856027076288</c:v>
              </c:pt>
              <c:pt idx="119" formatCode="0.0%">
                <c:v>0.10651058132182833</c:v>
              </c:pt>
              <c:pt idx="120" formatCode="0.0%">
                <c:v>0.1140885930003348</c:v>
              </c:pt>
              <c:pt idx="121" formatCode="0.0%">
                <c:v>0.11295421579201848</c:v>
              </c:pt>
              <c:pt idx="122" formatCode="0.0%">
                <c:v>0.10969055677464956</c:v>
              </c:pt>
              <c:pt idx="123" formatCode="0.0%">
                <c:v>9.4683304199055129E-2</c:v>
              </c:pt>
              <c:pt idx="124" formatCode="0.0%">
                <c:v>0.10634321419273252</c:v>
              </c:pt>
              <c:pt idx="125" formatCode="0.0%">
                <c:v>9.9276602075352383E-2</c:v>
              </c:pt>
              <c:pt idx="126" formatCode="0.0%">
                <c:v>0.12678989846394151</c:v>
              </c:pt>
              <c:pt idx="127" formatCode="0.0%">
                <c:v>0.13504667683267013</c:v>
              </c:pt>
              <c:pt idx="128" formatCode="0.0%">
                <c:v>0.14083943913415409</c:v>
              </c:pt>
              <c:pt idx="129" formatCode="0.0%">
                <c:v>0.14230855060066205</c:v>
              </c:pt>
              <c:pt idx="130" formatCode="0.0%">
                <c:v>0.13696210064343362</c:v>
              </c:pt>
              <c:pt idx="131" formatCode="0.0%">
                <c:v>0.14297801911704533</c:v>
              </c:pt>
              <c:pt idx="132" formatCode="0.0%">
                <c:v>0.14389853832707256</c:v>
              </c:pt>
              <c:pt idx="133" formatCode="0.0%">
                <c:v>0.15015620932048956</c:v>
              </c:pt>
              <c:pt idx="134" formatCode="0.0%">
                <c:v>0.14519098449064605</c:v>
              </c:pt>
              <c:pt idx="135" formatCode="0.0%">
                <c:v>0.14013277792241596</c:v>
              </c:pt>
              <c:pt idx="136" formatCode="0.0%">
                <c:v>0.14510730092609814</c:v>
              </c:pt>
              <c:pt idx="137" formatCode="0.0%">
                <c:v>0.1416948711273105</c:v>
              </c:pt>
              <c:pt idx="138" formatCode="0.0%">
                <c:v>0.14484695205861575</c:v>
              </c:pt>
              <c:pt idx="139" formatCode="0.0%">
                <c:v>0.14286644103098167</c:v>
              </c:pt>
              <c:pt idx="140" formatCode="0.0%">
                <c:v>0.14236433964369399</c:v>
              </c:pt>
              <c:pt idx="141" formatCode="0.0%">
                <c:v>0.15339197381634251</c:v>
              </c:pt>
              <c:pt idx="142" formatCode="0.0%">
                <c:v>0.15253654182318588</c:v>
              </c:pt>
              <c:pt idx="143" formatCode="0.0%">
                <c:v>0.15413582772343504</c:v>
              </c:pt>
              <c:pt idx="144" formatCode="0.0%">
                <c:v>0.16169524305426419</c:v>
              </c:pt>
              <c:pt idx="145" formatCode="0.0%">
                <c:v>0.16548889798043676</c:v>
              </c:pt>
              <c:pt idx="146" formatCode="0.0%">
                <c:v>0.16045858593372264</c:v>
              </c:pt>
              <c:pt idx="147" formatCode="0.0%">
                <c:v>0.17636776137166676</c:v>
              </c:pt>
              <c:pt idx="148" formatCode="0.0%">
                <c:v>0.17834827239930062</c:v>
              </c:pt>
              <c:pt idx="149" formatCode="0.0%">
                <c:v>0.16950570907873685</c:v>
              </c:pt>
              <c:pt idx="150" formatCode="0.0%">
                <c:v>0.16732993640049099</c:v>
              </c:pt>
              <c:pt idx="151" formatCode="0.0%">
                <c:v>0.1644196079889908</c:v>
              </c:pt>
              <c:pt idx="152" formatCode="0.0%">
                <c:v>0.16456837877040953</c:v>
              </c:pt>
              <c:pt idx="153" formatCode="0.0%">
                <c:v>0.15597686614348949</c:v>
              </c:pt>
              <c:pt idx="154" formatCode="0.0%">
                <c:v>0.14012347974857753</c:v>
              </c:pt>
              <c:pt idx="155" formatCode="0.0%">
                <c:v>0.1502305947111986</c:v>
              </c:pt>
              <c:pt idx="156" formatCode="0.0%">
                <c:v>0.15864544203518416</c:v>
              </c:pt>
              <c:pt idx="157" formatCode="0.0%">
                <c:v>0.15709264700412851</c:v>
              </c:pt>
              <c:pt idx="158" formatCode="0.0%">
                <c:v>0.17199761966749727</c:v>
              </c:pt>
              <c:pt idx="159" formatCode="0.0%">
                <c:v>0.1657957377171122</c:v>
              </c:pt>
              <c:pt idx="160" formatCode="0.0%">
                <c:v>0.16752519805110277</c:v>
              </c:pt>
              <c:pt idx="161" formatCode="0.0%">
                <c:v>0.16903150221296537</c:v>
              </c:pt>
              <c:pt idx="162" formatCode="0.0%">
                <c:v>0.18734890467512177</c:v>
              </c:pt>
              <c:pt idx="163" formatCode="0.0%">
                <c:v>0.1826998177557928</c:v>
              </c:pt>
              <c:pt idx="164" formatCode="0.0%">
                <c:v>0.18312753375237101</c:v>
              </c:pt>
              <c:pt idx="165" formatCode="0.0%">
                <c:v>0.18374121322572234</c:v>
              </c:pt>
              <c:pt idx="166" formatCode="0.0%">
                <c:v>0.18154684419979916</c:v>
              </c:pt>
              <c:pt idx="167" formatCode="0.0%">
                <c:v>0.17145832558485519</c:v>
              </c:pt>
              <c:pt idx="168" formatCode="0.0%">
                <c:v>0.17318778591884554</c:v>
              </c:pt>
              <c:pt idx="169" formatCode="0.0%">
                <c:v>0.17766020753524003</c:v>
              </c:pt>
              <c:pt idx="170" formatCode="0.0%">
                <c:v>0.19524305426414257</c:v>
              </c:pt>
              <c:pt idx="171" formatCode="0.0%">
                <c:v>0.18478260869565211</c:v>
              </c:pt>
              <c:pt idx="172" formatCode="0.0%">
                <c:v>0.18004054003793635</c:v>
              </c:pt>
              <c:pt idx="173" formatCode="0.0%">
                <c:v>0.17274147357459002</c:v>
              </c:pt>
              <c:pt idx="174" formatCode="0.0%">
                <c:v>0.17011938855208841</c:v>
              </c:pt>
              <c:pt idx="175" formatCode="0.0%">
                <c:v>0.177688102056756</c:v>
              </c:pt>
              <c:pt idx="176" formatCode="0.0%">
                <c:v>0.17662811023914915</c:v>
              </c:pt>
              <c:pt idx="177" formatCode="0.0%">
                <c:v>0.17807862535797958</c:v>
              </c:pt>
              <c:pt idx="178" formatCode="0.0%">
                <c:v>0.17302041878974972</c:v>
              </c:pt>
              <c:pt idx="179" formatCode="0.0%">
                <c:v>0.18649347268196514</c:v>
              </c:pt>
              <c:pt idx="180" formatCode="0.0%">
                <c:v>0.19221184959274007</c:v>
              </c:pt>
              <c:pt idx="181" formatCode="0.0%">
                <c:v>0.20446684271209148</c:v>
              </c:pt>
              <c:pt idx="182" formatCode="0.0%">
                <c:v>0.21572693123070619</c:v>
              </c:pt>
              <c:pt idx="183" formatCode="0.0%">
                <c:v>0.21813515825491869</c:v>
              </c:pt>
              <c:pt idx="184" formatCode="0.0%">
                <c:v>0.23268680031241873</c:v>
              </c:pt>
              <c:pt idx="185" formatCode="0.0%">
                <c:v>0.23553204150704787</c:v>
              </c:pt>
              <c:pt idx="186" formatCode="0.0%">
                <c:v>0.2458716108156358</c:v>
              </c:pt>
              <c:pt idx="187" formatCode="0.0%">
                <c:v>0.25325436084353026</c:v>
              </c:pt>
              <c:pt idx="188" formatCode="0.0%">
                <c:v>0.2513761297281214</c:v>
              </c:pt>
              <c:pt idx="189" formatCode="0.0%">
                <c:v>0.24680142819950168</c:v>
              </c:pt>
              <c:pt idx="190" formatCode="0.0%">
                <c:v>0.24942351322200329</c:v>
              </c:pt>
              <c:pt idx="191" formatCode="0.0%">
                <c:v>0.25204559824450468</c:v>
              </c:pt>
              <c:pt idx="192" formatCode="0.0%">
                <c:v>0.25702941942202551</c:v>
              </c:pt>
              <c:pt idx="193" formatCode="0.0%">
                <c:v>0.24950719678655098</c:v>
              </c:pt>
              <c:pt idx="194" formatCode="0.0%">
                <c:v>0.23254732770483866</c:v>
              </c:pt>
              <c:pt idx="195" formatCode="0.0%">
                <c:v>0.24568564733886267</c:v>
              </c:pt>
              <c:pt idx="196" formatCode="0.0%">
                <c:v>0.25158068955257185</c:v>
              </c:pt>
              <c:pt idx="197" formatCode="0.0%">
                <c:v>0.25779186967679557</c:v>
              </c:pt>
              <c:pt idx="198" formatCode="0.0%">
                <c:v>0.27172053408710539</c:v>
              </c:pt>
              <c:pt idx="199" formatCode="0.0%">
                <c:v>0.27746680551939606</c:v>
              </c:pt>
              <c:pt idx="200" formatCode="0.0%">
                <c:v>0.27594190500985594</c:v>
              </c:pt>
              <c:pt idx="201" formatCode="0.0%">
                <c:v>0.27871276081377627</c:v>
              </c:pt>
              <c:pt idx="202" formatCode="0.0%">
                <c:v>0.27574664335924415</c:v>
              </c:pt>
              <c:pt idx="203" formatCode="0.0%">
                <c:v>0.27933573846096627</c:v>
              </c:pt>
              <c:pt idx="204" formatCode="0.0%">
                <c:v>0.269823706624019</c:v>
              </c:pt>
              <c:pt idx="205" formatCode="0.0%">
                <c:v>0.25833116375943765</c:v>
              </c:pt>
              <c:pt idx="206" formatCode="0.0%">
                <c:v>0.24500688064864051</c:v>
              </c:pt>
              <c:pt idx="207" formatCode="0.0%">
                <c:v>0.26984230297169631</c:v>
              </c:pt>
              <c:pt idx="208" formatCode="0.0%">
                <c:v>0.28218097965559563</c:v>
              </c:pt>
              <c:pt idx="209" formatCode="0.0%">
                <c:v>0.26603934987168509</c:v>
              </c:pt>
              <c:pt idx="210" formatCode="0.0%">
                <c:v>0.28617919440621864</c:v>
              </c:pt>
              <c:pt idx="211" formatCode="0.0%">
                <c:v>0.28653252501208759</c:v>
              </c:pt>
              <c:pt idx="212" formatCode="0.0%">
                <c:v>0.28321307695168652</c:v>
              </c:pt>
              <c:pt idx="213" formatCode="0.0%">
                <c:v>0.2844218395507121</c:v>
              </c:pt>
              <c:pt idx="214" formatCode="0.0%">
                <c:v>0.29187897496931603</c:v>
              </c:pt>
              <c:pt idx="215" formatCode="0.0%">
                <c:v>0.3091270874400267</c:v>
              </c:pt>
              <c:pt idx="216" formatCode="0.0%">
                <c:v>0.30421765165321535</c:v>
              </c:pt>
              <c:pt idx="217" formatCode="0.0%">
                <c:v>0.31698404433369287</c:v>
              </c:pt>
              <c:pt idx="218" formatCode="0.0%">
                <c:v>0.31257670993416897</c:v>
              </c:pt>
              <c:pt idx="219" formatCode="0.0%">
                <c:v>0.30318555435712424</c:v>
              </c:pt>
              <c:pt idx="220" formatCode="0.0%">
                <c:v>0.31144233272585264</c:v>
              </c:pt>
              <c:pt idx="221" formatCode="0.0%">
                <c:v>0.29558894633094068</c:v>
              </c:pt>
              <c:pt idx="222" formatCode="0.0%">
                <c:v>0.28590024919105894</c:v>
              </c:pt>
              <c:pt idx="223" formatCode="0.0%">
                <c:v>0.29595157511064829</c:v>
              </c:pt>
              <c:pt idx="224" formatCode="0.0%">
                <c:v>0.28466359207051739</c:v>
              </c:pt>
              <c:pt idx="225" formatCode="0.0%">
                <c:v>0.30193959906274404</c:v>
              </c:pt>
              <c:pt idx="226" formatCode="0.0%">
                <c:v>0.30422694982705401</c:v>
              </c:pt>
              <c:pt idx="227" formatCode="0.0%">
                <c:v>0.30893182578941492</c:v>
              </c:pt>
              <c:pt idx="228" formatCode="0.0%">
                <c:v>0.31085654777401706</c:v>
              </c:pt>
              <c:pt idx="229" formatCode="0.0%">
                <c:v>0.28836426525830317</c:v>
              </c:pt>
              <c:pt idx="230" formatCode="0.0%">
                <c:v>0.29044705619816247</c:v>
              </c:pt>
              <c:pt idx="231" formatCode="0.0%">
                <c:v>0.26617882247926494</c:v>
              </c:pt>
              <c:pt idx="232" formatCode="0.0%">
                <c:v>0.26483988544649817</c:v>
              </c:pt>
              <c:pt idx="233" formatCode="0.0%">
                <c:v>0.27528173466731132</c:v>
              </c:pt>
              <c:pt idx="234" formatCode="0.0%">
                <c:v>0.24033919738163423</c:v>
              </c:pt>
              <c:pt idx="235" formatCode="0.0%">
                <c:v>0.24790791088630182</c:v>
              </c:pt>
              <c:pt idx="236" formatCode="0.0%">
                <c:v>0.25882396697288645</c:v>
              </c:pt>
              <c:pt idx="237" formatCode="0.0%">
                <c:v>0.27520734927660206</c:v>
              </c:pt>
              <c:pt idx="238" formatCode="0.0%">
                <c:v>0.27421244467586581</c:v>
              </c:pt>
              <c:pt idx="239" formatCode="0.0%">
                <c:v>0.2709859783538513</c:v>
              </c:pt>
              <c:pt idx="240" formatCode="0.0%">
                <c:v>0.27224123182207016</c:v>
              </c:pt>
              <c:pt idx="241" formatCode="0.0%">
                <c:v>0.27744820917171853</c:v>
              </c:pt>
              <c:pt idx="242" formatCode="0.0%">
                <c:v>0.27659277717856212</c:v>
              </c:pt>
              <c:pt idx="243" formatCode="0.0%">
                <c:v>0.2801632759326067</c:v>
              </c:pt>
              <c:pt idx="244" formatCode="0.0%">
                <c:v>0.28824338899840063</c:v>
              </c:pt>
              <c:pt idx="245" formatCode="0.0%">
                <c:v>0.2893033808160077</c:v>
              </c:pt>
              <c:pt idx="246" formatCode="0.0%">
                <c:v>0.28215308513407966</c:v>
              </c:pt>
              <c:pt idx="247" formatCode="0.0%">
                <c:v>0.28548183136831917</c:v>
              </c:pt>
              <c:pt idx="248" formatCode="0.0%">
                <c:v>0.28010748688957499</c:v>
              </c:pt>
              <c:pt idx="249" formatCode="0.0%">
                <c:v>0.29243686539963543</c:v>
              </c:pt>
              <c:pt idx="250" formatCode="0.0%">
                <c:v>0.27745750734555741</c:v>
              </c:pt>
              <c:pt idx="251" formatCode="0.0%">
                <c:v>0.25772678245992497</c:v>
              </c:pt>
              <c:pt idx="252" formatCode="0.0%">
                <c:v>0.26359393015211818</c:v>
              </c:pt>
              <c:pt idx="253" formatCode="0.0%">
                <c:v>0.26285937441886409</c:v>
              </c:pt>
              <c:pt idx="254" formatCode="0.0%">
                <c:v>0.27243649347268195</c:v>
              </c:pt>
              <c:pt idx="255" formatCode="0.0%">
                <c:v>0.28670919031502207</c:v>
              </c:pt>
              <c:pt idx="256" formatCode="0.0%">
                <c:v>0.28977758768177941</c:v>
              </c:pt>
              <c:pt idx="257" formatCode="0.0%">
                <c:v>0.29437088555807622</c:v>
              </c:pt>
              <c:pt idx="258" formatCode="0.0%">
                <c:v>0.29411053669059384</c:v>
              </c:pt>
              <c:pt idx="259" formatCode="0.0%">
                <c:v>0.29932681221408131</c:v>
              </c:pt>
              <c:pt idx="260" formatCode="0.0%">
                <c:v>0.30328783426934947</c:v>
              </c:pt>
              <c:pt idx="261" formatCode="0.0%">
                <c:v>0.30409677539331281</c:v>
              </c:pt>
              <c:pt idx="262" formatCode="0.0%">
                <c:v>0.30580763937962563</c:v>
              </c:pt>
              <c:pt idx="263" formatCode="0.0%">
                <c:v>0.30669096589429823</c:v>
              </c:pt>
              <c:pt idx="264" formatCode="0.0%">
                <c:v>0.32915535388849637</c:v>
              </c:pt>
              <c:pt idx="265" formatCode="0.0%">
                <c:v>0.34926730390151373</c:v>
              </c:pt>
              <c:pt idx="266" formatCode="0.0%">
                <c:v>0.36419087291256003</c:v>
              </c:pt>
              <c:pt idx="267" formatCode="0.0%">
                <c:v>0.36029493807416224</c:v>
              </c:pt>
              <c:pt idx="268" formatCode="0.0%">
                <c:v>0.35074571354186035</c:v>
              </c:pt>
              <c:pt idx="269" formatCode="0.0%">
                <c:v>0.35042027745750715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601F-4BD8-840A-D794DEF1E975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1.1754910123917828E-3</c:v>
              </c:pt>
              <c:pt idx="3" formatCode="0.0%">
                <c:v>5.5346035166774499E-3</c:v>
              </c:pt>
              <c:pt idx="4" formatCode="0.0%">
                <c:v>7.9835431258266087E-3</c:v>
              </c:pt>
              <c:pt idx="5" formatCode="0.0%">
                <c:v>1.2097761669197293E-2</c:v>
              </c:pt>
              <c:pt idx="6" formatCode="0.0%">
                <c:v>1.1950825292648348E-2</c:v>
              </c:pt>
              <c:pt idx="7" formatCode="0.0%">
                <c:v>3.575451829358034E-3</c:v>
              </c:pt>
              <c:pt idx="8" formatCode="0.0%">
                <c:v>7.6406915805455888E-3</c:v>
              </c:pt>
              <c:pt idx="9" formatCode="0.0%">
                <c:v>3.9183033746388318E-3</c:v>
              </c:pt>
              <c:pt idx="10" formatCode="0.0%">
                <c:v>-6.5631581525198435E-3</c:v>
              </c:pt>
              <c:pt idx="11" formatCode="0.0%">
                <c:v>2.3999608169662512E-3</c:v>
              </c:pt>
              <c:pt idx="12" formatCode="0.0%">
                <c:v>1.4889552823627472E-2</c:v>
              </c:pt>
              <c:pt idx="13" formatCode="0.0%">
                <c:v>1.6701768134397943E-2</c:v>
              </c:pt>
              <c:pt idx="14" formatCode="0.0%">
                <c:v>2.3362883871283824E-2</c:v>
              </c:pt>
              <c:pt idx="15" formatCode="0.0%">
                <c:v>3.1346426997110211E-2</c:v>
              </c:pt>
              <c:pt idx="16" formatCode="0.0%">
                <c:v>3.4187196943723519E-2</c:v>
              </c:pt>
              <c:pt idx="17" formatCode="0.0%">
                <c:v>3.6636136552872678E-2</c:v>
              </c:pt>
              <c:pt idx="18" formatCode="0.0%">
                <c:v>3.4481069696821409E-2</c:v>
              </c:pt>
              <c:pt idx="19" formatCode="0.0%">
                <c:v>4.114218543370729E-2</c:v>
              </c:pt>
              <c:pt idx="20" formatCode="0.0%">
                <c:v>3.5509624332664025E-2</c:v>
              </c:pt>
              <c:pt idx="21" formatCode="0.0%">
                <c:v>3.7566733604349478E-2</c:v>
              </c:pt>
              <c:pt idx="22" formatCode="0.0%">
                <c:v>4.2856443160111724E-2</c:v>
              </c:pt>
              <c:pt idx="23" formatCode="0.0%">
                <c:v>4.8586961845521026E-2</c:v>
              </c:pt>
              <c:pt idx="24" formatCode="0.0%">
                <c:v>4.510946760052903E-2</c:v>
              </c:pt>
              <c:pt idx="25" formatCode="0.0%">
                <c:v>3.9134054954204966E-2</c:v>
              </c:pt>
              <c:pt idx="26" formatCode="0.0%">
                <c:v>4.6970661703482408E-2</c:v>
              </c:pt>
              <c:pt idx="27" formatCode="0.0%">
                <c:v>4.7313513248763428E-2</c:v>
              </c:pt>
              <c:pt idx="28" formatCode="0.0%">
                <c:v>5.3778713816917456E-2</c:v>
              </c:pt>
              <c:pt idx="29" formatCode="0.0%">
                <c:v>5.7794974775922103E-2</c:v>
              </c:pt>
              <c:pt idx="30" formatCode="0.0%">
                <c:v>6.1664299358377805E-2</c:v>
              </c:pt>
              <c:pt idx="31" formatCode="0.0%">
                <c:v>6.2888769162952496E-2</c:v>
              </c:pt>
              <c:pt idx="32" formatCode="0.0%">
                <c:v>6.2986726747318533E-2</c:v>
              </c:pt>
              <c:pt idx="33" formatCode="0.0%">
                <c:v>6.6072390654846602E-2</c:v>
              </c:pt>
              <c:pt idx="34" formatCode="0.0%">
                <c:v>7.0186609198217287E-2</c:v>
              </c:pt>
              <c:pt idx="35" formatCode="0.0%">
                <c:v>6.279081157858668E-2</c:v>
              </c:pt>
              <c:pt idx="36" formatCode="0.0%">
                <c:v>7.4692658079051677E-2</c:v>
              </c:pt>
              <c:pt idx="37" formatCode="0.0%">
                <c:v>6.7835627173433943E-2</c:v>
              </c:pt>
              <c:pt idx="38" formatCode="0.0%">
                <c:v>7.7141597688201058E-2</c:v>
              </c:pt>
              <c:pt idx="39" formatCode="0.0%">
                <c:v>7.6308958221090295E-2</c:v>
              </c:pt>
              <c:pt idx="40" formatCode="0.0%">
                <c:v>6.6170348239212418E-2</c:v>
              </c:pt>
              <c:pt idx="41" formatCode="0.0%">
                <c:v>6.6954008914140273E-2</c:v>
              </c:pt>
              <c:pt idx="42" formatCode="0.0%">
                <c:v>6.8668266640544706E-2</c:v>
              </c:pt>
              <c:pt idx="43" formatCode="0.0%">
                <c:v>5.7745995983739196E-2</c:v>
              </c:pt>
              <c:pt idx="44" formatCode="0.0%">
                <c:v>4.8929813390801824E-2</c:v>
              </c:pt>
              <c:pt idx="45" formatCode="0.0%">
                <c:v>6.156634177401199E-2</c:v>
              </c:pt>
              <c:pt idx="46" formatCode="0.0%">
                <c:v>5.0742028701572295E-2</c:v>
              </c:pt>
              <c:pt idx="47" formatCode="0.0%">
                <c:v>6.5386687564284784E-2</c:v>
              </c:pt>
              <c:pt idx="48" formatCode="0.0%">
                <c:v>7.131312141842594E-2</c:v>
              </c:pt>
              <c:pt idx="49" formatCode="0.0%">
                <c:v>7.190086692462172E-2</c:v>
              </c:pt>
              <c:pt idx="50" formatCode="0.0%">
                <c:v>6.0831659891267265E-2</c:v>
              </c:pt>
              <c:pt idx="51" formatCode="0.0%">
                <c:v>6.063574472253519E-2</c:v>
              </c:pt>
              <c:pt idx="52" formatCode="0.0%">
                <c:v>5.9950041631973372E-2</c:v>
              </c:pt>
              <c:pt idx="53" formatCode="0.0%">
                <c:v>6.4652005681540059E-2</c:v>
              </c:pt>
              <c:pt idx="54" formatCode="0.0%">
                <c:v>7.3615124651026154E-2</c:v>
              </c:pt>
              <c:pt idx="55" formatCode="0.0%">
                <c:v>8.4684331684380831E-2</c:v>
              </c:pt>
              <c:pt idx="56" formatCode="0.0%">
                <c:v>8.4488416515648757E-2</c:v>
              </c:pt>
              <c:pt idx="57" formatCode="0.0%">
                <c:v>7.674976735073713E-2</c:v>
              </c:pt>
              <c:pt idx="58" formatCode="0.0%">
                <c:v>7.3762061027575099E-2</c:v>
              </c:pt>
              <c:pt idx="59" formatCode="0.0%">
                <c:v>6.7100945290689218E-2</c:v>
              </c:pt>
              <c:pt idx="60" formatCode="0.0%">
                <c:v>7.0921291080962012E-2</c:v>
              </c:pt>
              <c:pt idx="61" formatCode="0.0%">
                <c:v>7.3517167066660338E-2</c:v>
              </c:pt>
              <c:pt idx="62" formatCode="0.0%">
                <c:v>8.1206837439388835E-2</c:v>
              </c:pt>
              <c:pt idx="63" formatCode="0.0%">
                <c:v>8.4194543762550866E-2</c:v>
              </c:pt>
              <c:pt idx="64" formatCode="0.0%">
                <c:v>7.7974237155311821E-2</c:v>
              </c:pt>
              <c:pt idx="65" formatCode="0.0%">
                <c:v>7.1215163834059902E-2</c:v>
              </c:pt>
              <c:pt idx="66" formatCode="0.0%">
                <c:v>7.8464025077141564E-2</c:v>
              </c:pt>
              <c:pt idx="67" formatCode="0.0%">
                <c:v>6.9794778860753359E-2</c:v>
              </c:pt>
              <c:pt idx="68" formatCode="0.0%">
                <c:v>4.8586961845521026E-2</c:v>
              </c:pt>
              <c:pt idx="69" formatCode="0.0%">
                <c:v>1.3812019395601727E-2</c:v>
              </c:pt>
              <c:pt idx="70" formatCode="0.0%">
                <c:v>-2.6350590194445744E-2</c:v>
              </c:pt>
              <c:pt idx="71" formatCode="0.0%">
                <c:v>-5.6815398932261729E-3</c:v>
              </c:pt>
              <c:pt idx="72" formatCode="0.0%">
                <c:v>-2.1893520105794151E-2</c:v>
              </c:pt>
              <c:pt idx="73" formatCode="0.0%">
                <c:v>1.9248665327913139E-2</c:v>
              </c:pt>
              <c:pt idx="74" formatCode="0.0%">
                <c:v>2.5713865896066945E-2</c:v>
              </c:pt>
              <c:pt idx="75" formatCode="0.0%">
                <c:v>4.6970661703482408E-2</c:v>
              </c:pt>
              <c:pt idx="76" formatCode="0.0%">
                <c:v>5.0742028701572295E-2</c:v>
              </c:pt>
              <c:pt idx="77" formatCode="0.0%">
                <c:v>5.5982759465151632E-2</c:v>
              </c:pt>
              <c:pt idx="78" formatCode="0.0%">
                <c:v>5.2211392467061968E-2</c:v>
              </c:pt>
              <c:pt idx="79" formatCode="0.0%">
                <c:v>5.2309350051427783E-2</c:v>
              </c:pt>
              <c:pt idx="80" formatCode="0.0%">
                <c:v>5.5884801880785817E-2</c:v>
              </c:pt>
              <c:pt idx="81" formatCode="0.0%">
                <c:v>6.2545917617671698E-2</c:v>
              </c:pt>
              <c:pt idx="82" formatCode="0.0%">
                <c:v>6.9549884899838377E-2</c:v>
              </c:pt>
              <c:pt idx="83" formatCode="0.0%">
                <c:v>7.674976735073713E-2</c:v>
              </c:pt>
              <c:pt idx="84" formatCode="0.0%">
                <c:v>7.6357937013273203E-2</c:v>
              </c:pt>
              <c:pt idx="85" formatCode="0.0%">
                <c:v>8.0031346426997052E-2</c:v>
              </c:pt>
              <c:pt idx="86" formatCode="0.0%">
                <c:v>8.2774158789244323E-2</c:v>
              </c:pt>
              <c:pt idx="87" formatCode="0.0%">
                <c:v>8.042317676446098E-2</c:v>
              </c:pt>
              <c:pt idx="88" formatCode="0.0%">
                <c:v>7.5770191507077422E-2</c:v>
              </c:pt>
              <c:pt idx="89" formatCode="0.0%">
                <c:v>8.6741440956066063E-2</c:v>
              </c:pt>
              <c:pt idx="90" formatCode="0.0%">
                <c:v>8.3606798256355086E-2</c:v>
              </c:pt>
              <c:pt idx="91" formatCode="0.0%">
                <c:v>8.4341480139099811E-2</c:v>
              </c:pt>
              <c:pt idx="92" formatCode="0.0%">
                <c:v>8.3704755840720901E-2</c:v>
              </c:pt>
              <c:pt idx="93" formatCode="0.0%">
                <c:v>8.223539207523145E-2</c:v>
              </c:pt>
              <c:pt idx="94" formatCode="0.0%">
                <c:v>8.9386295733947296E-2</c:v>
              </c:pt>
              <c:pt idx="95" formatCode="0.0%">
                <c:v>9.2227065680560383E-2</c:v>
              </c:pt>
              <c:pt idx="96" formatCode="0.0%">
                <c:v>9.6488220600480012E-2</c:v>
              </c:pt>
              <c:pt idx="97" formatCode="0.0%">
                <c:v>9.565558113336925E-2</c:v>
              </c:pt>
              <c:pt idx="98" formatCode="0.0%">
                <c:v>9.5851496302101324E-2</c:v>
              </c:pt>
              <c:pt idx="99" formatCode="0.0%">
                <c:v>9.746779644413972E-2</c:v>
              </c:pt>
              <c:pt idx="100" formatCode="0.0%">
                <c:v>9.8153499534701538E-2</c:v>
              </c:pt>
              <c:pt idx="101" formatCode="0.0%">
                <c:v>0.10422686976539164</c:v>
              </c:pt>
              <c:pt idx="102" formatCode="0.0%">
                <c:v>0.10202282411715724</c:v>
              </c:pt>
              <c:pt idx="103" formatCode="0.0%">
                <c:v>9.4186217367879799E-2</c:v>
              </c:pt>
              <c:pt idx="104" formatCode="0.0%">
                <c:v>9.5508644756820305E-2</c:v>
              </c:pt>
              <c:pt idx="105" formatCode="0.0%">
                <c:v>9.7761669197237611E-2</c:v>
              </c:pt>
              <c:pt idx="106" formatCode="0.0%">
                <c:v>9.3353577900769036E-2</c:v>
              </c:pt>
              <c:pt idx="107" formatCode="0.0%">
                <c:v>0.10065141793603383</c:v>
              </c:pt>
              <c:pt idx="108" formatCode="0.0%">
                <c:v>0.10114120585786357</c:v>
              </c:pt>
              <c:pt idx="109" formatCode="0.0%">
                <c:v>8.9043444188666276E-2</c:v>
              </c:pt>
              <c:pt idx="110" formatCode="0.0%">
                <c:v>9.2912768771122201E-2</c:v>
              </c:pt>
              <c:pt idx="111" formatCode="0.0%">
                <c:v>9.0659744330704894E-2</c:v>
              </c:pt>
              <c:pt idx="112" formatCode="0.0%">
                <c:v>0.10476563647940451</c:v>
              </c:pt>
              <c:pt idx="113" formatCode="0.0%">
                <c:v>0.10716559729637076</c:v>
              </c:pt>
              <c:pt idx="114" formatCode="0.0%">
                <c:v>0.10290444237645113</c:v>
              </c:pt>
              <c:pt idx="115" formatCode="0.0%">
                <c:v>0.10687172454327287</c:v>
              </c:pt>
              <c:pt idx="116" formatCode="0.0%">
                <c:v>0.1146103737081845</c:v>
              </c:pt>
              <c:pt idx="117" formatCode="0.0%">
                <c:v>0.11412058578635453</c:v>
              </c:pt>
              <c:pt idx="118" formatCode="0.0%">
                <c:v>0.10741049125728575</c:v>
              </c:pt>
              <c:pt idx="119" formatCode="0.0%">
                <c:v>9.3157662732037183E-2</c:v>
              </c:pt>
              <c:pt idx="120" formatCode="0.0%">
                <c:v>9.4627026497526634E-2</c:v>
              </c:pt>
              <c:pt idx="121" formatCode="0.0%">
                <c:v>8.2921095165793268E-2</c:v>
              </c:pt>
              <c:pt idx="122" formatCode="0.0%">
                <c:v>7.679874614292026E-2</c:v>
              </c:pt>
              <c:pt idx="123" formatCode="0.0%">
                <c:v>7.1215163834059902E-2</c:v>
              </c:pt>
              <c:pt idx="124" formatCode="0.0%">
                <c:v>7.7925258363128913E-2</c:v>
              </c:pt>
              <c:pt idx="125" formatCode="0.0%">
                <c:v>8.2480286036146433E-2</c:v>
              </c:pt>
              <c:pt idx="126" formatCode="0.0%">
                <c:v>0.11387569182543955</c:v>
              </c:pt>
              <c:pt idx="127" formatCode="0.0%">
                <c:v>0.11299407356614588</c:v>
              </c:pt>
              <c:pt idx="128" formatCode="0.0%">
                <c:v>0.12215310770436405</c:v>
              </c:pt>
              <c:pt idx="129" formatCode="0.0%">
                <c:v>0.12087965910760645</c:v>
              </c:pt>
              <c:pt idx="130" formatCode="0.0%">
                <c:v>0.13488759367194025</c:v>
              </c:pt>
              <c:pt idx="131" formatCode="0.0%">
                <c:v>0.13738551207327232</c:v>
              </c:pt>
              <c:pt idx="132" formatCode="0.0%">
                <c:v>0.13709163932017443</c:v>
              </c:pt>
              <c:pt idx="133" formatCode="0.0%">
                <c:v>0.15109957388450823</c:v>
              </c:pt>
              <c:pt idx="134" formatCode="0.0%">
                <c:v>0.15021795562521434</c:v>
              </c:pt>
              <c:pt idx="135" formatCode="0.0%">
                <c:v>0.15060978596267827</c:v>
              </c:pt>
              <c:pt idx="136" formatCode="0.0%">
                <c:v>0.14732820688641834</c:v>
              </c:pt>
              <c:pt idx="137" formatCode="0.0%">
                <c:v>0.15251995885781455</c:v>
              </c:pt>
              <c:pt idx="138" formatCode="0.0%">
                <c:v>0.15056080717049514</c:v>
              </c:pt>
              <c:pt idx="139" formatCode="0.0%">
                <c:v>0.14732820688641834</c:v>
              </c:pt>
              <c:pt idx="140" formatCode="0.0%">
                <c:v>0.14507518244600082</c:v>
              </c:pt>
              <c:pt idx="141" formatCode="0.0%">
                <c:v>0.14541803399128184</c:v>
              </c:pt>
              <c:pt idx="142" formatCode="0.0%">
                <c:v>0.1427731792134006</c:v>
              </c:pt>
              <c:pt idx="143" formatCode="0.0%">
                <c:v>0.15183425576725273</c:v>
              </c:pt>
              <c:pt idx="144" formatCode="0.0%">
                <c:v>0.16334427193025425</c:v>
              </c:pt>
              <c:pt idx="145" formatCode="0.0%">
                <c:v>0.16633197825341628</c:v>
              </c:pt>
              <c:pt idx="146" formatCode="0.0%">
                <c:v>0.1618749081647648</c:v>
              </c:pt>
              <c:pt idx="147" formatCode="0.0%">
                <c:v>0.17407062741832791</c:v>
              </c:pt>
              <c:pt idx="148" formatCode="0.0%">
                <c:v>0.17407062741832791</c:v>
              </c:pt>
              <c:pt idx="149" formatCode="0.0%">
                <c:v>0.16804623597982071</c:v>
              </c:pt>
              <c:pt idx="150" formatCode="0.0%">
                <c:v>0.15903413821815149</c:v>
              </c:pt>
              <c:pt idx="151" formatCode="0.0%">
                <c:v>0.15785864720575993</c:v>
              </c:pt>
              <c:pt idx="152" formatCode="0.0%">
                <c:v>0.16246265367096058</c:v>
              </c:pt>
              <c:pt idx="153" formatCode="0.0%">
                <c:v>0.15962188372434749</c:v>
              </c:pt>
              <c:pt idx="154" formatCode="0.0%">
                <c:v>0.15589949551844051</c:v>
              </c:pt>
              <c:pt idx="155" formatCode="0.0%">
                <c:v>0.16211980212567978</c:v>
              </c:pt>
              <c:pt idx="156" formatCode="0.0%">
                <c:v>0.16936866336876144</c:v>
              </c:pt>
              <c:pt idx="157" formatCode="0.0%">
                <c:v>0.1788215702600775</c:v>
              </c:pt>
              <c:pt idx="158" formatCode="0.0%">
                <c:v>0.1852377920360484</c:v>
              </c:pt>
              <c:pt idx="159" formatCode="0.0%">
                <c:v>0.18891120144977247</c:v>
              </c:pt>
              <c:pt idx="160" formatCode="0.0%">
                <c:v>0.18337659793309502</c:v>
              </c:pt>
              <c:pt idx="161" formatCode="0.0%">
                <c:v>0.18724592251555094</c:v>
              </c:pt>
              <c:pt idx="162" formatCode="0.0%">
                <c:v>0.19571925356320707</c:v>
              </c:pt>
              <c:pt idx="163" formatCode="0.0%">
                <c:v>0.19057648038399377</c:v>
              </c:pt>
              <c:pt idx="164" formatCode="0.0%">
                <c:v>0.19180095018856846</c:v>
              </c:pt>
              <c:pt idx="165" formatCode="0.0%">
                <c:v>0.18621736787970811</c:v>
              </c:pt>
              <c:pt idx="166" formatCode="0.0%">
                <c:v>0.1874908164764657</c:v>
              </c:pt>
              <c:pt idx="167" formatCode="0.0%">
                <c:v>0.183033746387814</c:v>
              </c:pt>
              <c:pt idx="168" formatCode="0.0%">
                <c:v>0.18680511338590389</c:v>
              </c:pt>
              <c:pt idx="169" formatCode="0.0%">
                <c:v>0.19165401381201952</c:v>
              </c:pt>
              <c:pt idx="170" formatCode="0.0%">
                <c:v>0.19042954400744483</c:v>
              </c:pt>
              <c:pt idx="171" formatCode="0.0%">
                <c:v>0.18401332223147393</c:v>
              </c:pt>
              <c:pt idx="172" formatCode="0.0%">
                <c:v>0.17304207278248529</c:v>
              </c:pt>
              <c:pt idx="173" formatCode="0.0%">
                <c:v>0.16740951168144202</c:v>
              </c:pt>
              <c:pt idx="174" formatCode="0.0%">
                <c:v>0.16407895381299897</c:v>
              </c:pt>
              <c:pt idx="175" formatCode="0.0%">
                <c:v>0.16368712347553527</c:v>
              </c:pt>
              <c:pt idx="176" formatCode="0.0%">
                <c:v>0.15976882010089644</c:v>
              </c:pt>
              <c:pt idx="177" formatCode="0.0%">
                <c:v>0.16089533232110509</c:v>
              </c:pt>
              <c:pt idx="178" formatCode="0.0%">
                <c:v>0.15648724102463651</c:v>
              </c:pt>
              <c:pt idx="179" formatCode="0.0%">
                <c:v>0.16520546603320763</c:v>
              </c:pt>
              <c:pt idx="180" formatCode="0.0%">
                <c:v>0.16731155409707621</c:v>
              </c:pt>
              <c:pt idx="181" formatCode="0.0%">
                <c:v>0.16878091786256566</c:v>
              </c:pt>
              <c:pt idx="182" formatCode="0.0%">
                <c:v>0.16936866336876144</c:v>
              </c:pt>
              <c:pt idx="183" formatCode="0.0%">
                <c:v>0.17269922123720449</c:v>
              </c:pt>
              <c:pt idx="184" formatCode="0.0%">
                <c:v>0.17779301562423466</c:v>
              </c:pt>
              <c:pt idx="185" formatCode="0.0%">
                <c:v>0.18371944947837604</c:v>
              </c:pt>
              <c:pt idx="186" formatCode="0.0%">
                <c:v>0.18685409217808702</c:v>
              </c:pt>
              <c:pt idx="187" formatCode="0.0%">
                <c:v>0.18989077729343196</c:v>
              </c:pt>
              <c:pt idx="188" formatCode="0.0%">
                <c:v>0.19439682617426679</c:v>
              </c:pt>
              <c:pt idx="189" formatCode="0.0%">
                <c:v>0.20002938727530983</c:v>
              </c:pt>
              <c:pt idx="190" formatCode="0.0%">
                <c:v>0.20585786354508495</c:v>
              </c:pt>
              <c:pt idx="191" formatCode="0.0%">
                <c:v>0.21060880638683455</c:v>
              </c:pt>
              <c:pt idx="192" formatCode="0.0%">
                <c:v>0.22069843757652929</c:v>
              </c:pt>
              <c:pt idx="193" formatCode="0.0%">
                <c:v>0.20321300876720394</c:v>
              </c:pt>
              <c:pt idx="194" formatCode="0.0%">
                <c:v>0.21090267913993244</c:v>
              </c:pt>
              <c:pt idx="195" formatCode="0.0%">
                <c:v>0.21854337072047803</c:v>
              </c:pt>
              <c:pt idx="196" formatCode="0.0%">
                <c:v>0.22559631679482783</c:v>
              </c:pt>
              <c:pt idx="197" formatCode="0.0%">
                <c:v>0.23573492677670571</c:v>
              </c:pt>
              <c:pt idx="198" formatCode="0.0%">
                <c:v>0.22765342606651329</c:v>
              </c:pt>
              <c:pt idx="199" formatCode="0.0%">
                <c:v>0.23597982073762069</c:v>
              </c:pt>
              <c:pt idx="200" formatCode="0.0%">
                <c:v>0.23872263309986774</c:v>
              </c:pt>
              <c:pt idx="201" formatCode="0.0%">
                <c:v>0.23759612087965931</c:v>
              </c:pt>
              <c:pt idx="202" formatCode="0.0%">
                <c:v>0.24587353675858359</c:v>
              </c:pt>
              <c:pt idx="203" formatCode="0.0%">
                <c:v>0.24200421217612789</c:v>
              </c:pt>
              <c:pt idx="204" formatCode="0.0%">
                <c:v>0.23558799040015677</c:v>
              </c:pt>
              <c:pt idx="205" formatCode="0.0%">
                <c:v>0.23749816329529327</c:v>
              </c:pt>
              <c:pt idx="206" formatCode="0.0%">
                <c:v>0.23382475388156942</c:v>
              </c:pt>
              <c:pt idx="207" formatCode="0.0%">
                <c:v>0.24308174560415363</c:v>
              </c:pt>
              <c:pt idx="208" formatCode="0.0%">
                <c:v>0.25375912230004416</c:v>
              </c:pt>
              <c:pt idx="209" formatCode="0.0%">
                <c:v>0.23715531175001225</c:v>
              </c:pt>
              <c:pt idx="210" formatCode="0.0%">
                <c:v>0.24381642748689814</c:v>
              </c:pt>
              <c:pt idx="211" formatCode="0.0%">
                <c:v>0.22755546848214725</c:v>
              </c:pt>
              <c:pt idx="212" formatCode="0.0%">
                <c:v>0.23362883871283735</c:v>
              </c:pt>
              <c:pt idx="213" formatCode="0.0%">
                <c:v>0.24474702453837494</c:v>
              </c:pt>
              <c:pt idx="214" formatCode="0.0%">
                <c:v>0.24719596414752409</c:v>
              </c:pt>
              <c:pt idx="215" formatCode="0.0%">
                <c:v>0.23632267228290149</c:v>
              </c:pt>
              <c:pt idx="216" formatCode="0.0%">
                <c:v>0.2491061370426606</c:v>
              </c:pt>
              <c:pt idx="217" formatCode="0.0%">
                <c:v>0.25743253171376801</c:v>
              </c:pt>
              <c:pt idx="218" formatCode="0.0%">
                <c:v>0.2452368124602049</c:v>
              </c:pt>
              <c:pt idx="219" formatCode="0.0%">
                <c:v>0.23813488759367196</c:v>
              </c:pt>
              <c:pt idx="220" formatCode="0.0%">
                <c:v>0.23245334770044579</c:v>
              </c:pt>
              <c:pt idx="221" formatCode="0.0%">
                <c:v>0.21761277366900145</c:v>
              </c:pt>
              <c:pt idx="222" formatCode="0.0%">
                <c:v>0.21795562521428224</c:v>
              </c:pt>
              <c:pt idx="223" formatCode="0.0%">
                <c:v>0.22760444727433016</c:v>
              </c:pt>
              <c:pt idx="224" formatCode="0.0%">
                <c:v>0.22373512269187446</c:v>
              </c:pt>
              <c:pt idx="225" formatCode="0.0%">
                <c:v>0.23441249938776521</c:v>
              </c:pt>
              <c:pt idx="226" formatCode="0.0%">
                <c:v>0.2398491453200764</c:v>
              </c:pt>
              <c:pt idx="227" formatCode="0.0%">
                <c:v>0.2459714943429494</c:v>
              </c:pt>
              <c:pt idx="228" formatCode="0.0%">
                <c:v>0.24998775530195427</c:v>
              </c:pt>
              <c:pt idx="229" formatCode="0.0%">
                <c:v>0.23632267228290149</c:v>
              </c:pt>
              <c:pt idx="230" formatCode="0.0%">
                <c:v>0.23181662340206688</c:v>
              </c:pt>
              <c:pt idx="231" formatCode="0.0%">
                <c:v>0.21795562521428224</c:v>
              </c:pt>
              <c:pt idx="232" formatCode="0.0%">
                <c:v>0.22544938041827889</c:v>
              </c:pt>
              <c:pt idx="233" formatCode="0.0%">
                <c:v>0.22760444727433016</c:v>
              </c:pt>
              <c:pt idx="234" formatCode="0.0%">
                <c:v>0.20644560905128073</c:v>
              </c:pt>
              <c:pt idx="235" formatCode="0.0%">
                <c:v>0.20796395160895331</c:v>
              </c:pt>
              <c:pt idx="236" formatCode="0.0%">
                <c:v>0.20889454866043011</c:v>
              </c:pt>
              <c:pt idx="237" formatCode="0.0%">
                <c:v>0.22118822549835926</c:v>
              </c:pt>
              <c:pt idx="238" formatCode="0.0%">
                <c:v>0.21202919136014109</c:v>
              </c:pt>
              <c:pt idx="239" formatCode="0.0%">
                <c:v>0.21594749473477992</c:v>
              </c:pt>
              <c:pt idx="240" formatCode="0.0%">
                <c:v>0.22177597100455504</c:v>
              </c:pt>
              <c:pt idx="241" formatCode="0.0%">
                <c:v>0.21467404613802232</c:v>
              </c:pt>
              <c:pt idx="242" formatCode="0.0%">
                <c:v>0.22202086496547002</c:v>
              </c:pt>
              <c:pt idx="243" formatCode="0.0%">
                <c:v>0.22466571974335126</c:v>
              </c:pt>
              <c:pt idx="244" formatCode="0.0%">
                <c:v>0.23480432972522913</c:v>
              </c:pt>
              <c:pt idx="245" formatCode="0.0%">
                <c:v>0.22657589263848754</c:v>
              </c:pt>
              <c:pt idx="246" formatCode="0.0%">
                <c:v>0.23201253857079895</c:v>
              </c:pt>
              <c:pt idx="247" formatCode="0.0%">
                <c:v>0.23754714208747618</c:v>
              </c:pt>
              <c:pt idx="248" formatCode="0.0%">
                <c:v>0.25302444041729943</c:v>
              </c:pt>
              <c:pt idx="249" formatCode="0.0%">
                <c:v>0.25748151050595114</c:v>
              </c:pt>
              <c:pt idx="250" formatCode="0.0%">
                <c:v>0.25615908311701063</c:v>
              </c:pt>
              <c:pt idx="251" formatCode="0.0%">
                <c:v>0.25131018269089478</c:v>
              </c:pt>
              <c:pt idx="252" formatCode="0.0%">
                <c:v>0.25170201302835871</c:v>
              </c:pt>
              <c:pt idx="253" formatCode="0.0%">
                <c:v>0.25664887103884015</c:v>
              </c:pt>
              <c:pt idx="254" formatCode="0.0%">
                <c:v>0.25826517118087855</c:v>
              </c:pt>
              <c:pt idx="255" formatCode="0.0%">
                <c:v>0.2756036636136554</c:v>
              </c:pt>
              <c:pt idx="256" formatCode="0.0%">
                <c:v>0.27908115785864718</c:v>
              </c:pt>
              <c:pt idx="257" formatCode="0.0%">
                <c:v>0.2816280550521626</c:v>
              </c:pt>
              <c:pt idx="258" formatCode="0.0%">
                <c:v>0.27971788215702587</c:v>
              </c:pt>
              <c:pt idx="259" formatCode="0.0%">
                <c:v>0.27898320027428136</c:v>
              </c:pt>
              <c:pt idx="260" formatCode="0.0%">
                <c:v>0.27041191164225897</c:v>
              </c:pt>
              <c:pt idx="261" formatCode="0.0%">
                <c:v>0.26977518734388028</c:v>
              </c:pt>
              <c:pt idx="262" formatCode="0.0%">
                <c:v>0.26957927217514821</c:v>
              </c:pt>
              <c:pt idx="263" formatCode="0.0%">
                <c:v>0.27090169956408894</c:v>
              </c:pt>
              <c:pt idx="264" formatCode="0.0%">
                <c:v>0.28123622471469845</c:v>
              </c:pt>
              <c:pt idx="265" formatCode="0.0%">
                <c:v>0.28275456727237103</c:v>
              </c:pt>
              <c:pt idx="266" formatCode="0.0%">
                <c:v>0.29666454425233879</c:v>
              </c:pt>
              <c:pt idx="267" formatCode="0.0%">
                <c:v>0.30126855071753944</c:v>
              </c:pt>
              <c:pt idx="268" formatCode="0.0%">
                <c:v>0.29382377430572593</c:v>
              </c:pt>
              <c:pt idx="269" formatCode="0.0%">
                <c:v>0.2989175686927561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601F-4BD8-840A-D794DEF1E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3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354396663261339"/>
          <c:w val="0.94492012221375421"/>
          <c:h val="8.03904515324190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5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99198472374E-2"/>
          <c:y val="0.11650478249635468"/>
          <c:w val="0.88773671661881015"/>
          <c:h val="0.65330996890314696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07</c:v>
              </c:pt>
              <c:pt idx="1">
                <c:v>44208</c:v>
              </c:pt>
              <c:pt idx="2">
                <c:v>44209</c:v>
              </c:pt>
              <c:pt idx="3">
                <c:v>44210</c:v>
              </c:pt>
              <c:pt idx="4">
                <c:v>44211</c:v>
              </c:pt>
              <c:pt idx="5">
                <c:v>44214</c:v>
              </c:pt>
              <c:pt idx="6">
                <c:v>44215</c:v>
              </c:pt>
              <c:pt idx="7">
                <c:v>44216</c:v>
              </c:pt>
              <c:pt idx="8">
                <c:v>44217</c:v>
              </c:pt>
              <c:pt idx="9">
                <c:v>44218</c:v>
              </c:pt>
              <c:pt idx="10">
                <c:v>44221</c:v>
              </c:pt>
              <c:pt idx="11">
                <c:v>44222</c:v>
              </c:pt>
              <c:pt idx="12">
                <c:v>44223</c:v>
              </c:pt>
              <c:pt idx="13">
                <c:v>44224</c:v>
              </c:pt>
              <c:pt idx="14">
                <c:v>44225</c:v>
              </c:pt>
              <c:pt idx="15">
                <c:v>44228</c:v>
              </c:pt>
              <c:pt idx="16">
                <c:v>44229</c:v>
              </c:pt>
              <c:pt idx="17">
                <c:v>44230</c:v>
              </c:pt>
              <c:pt idx="18">
                <c:v>44231</c:v>
              </c:pt>
              <c:pt idx="19">
                <c:v>44232</c:v>
              </c:pt>
              <c:pt idx="20">
                <c:v>44235</c:v>
              </c:pt>
              <c:pt idx="21">
                <c:v>44236</c:v>
              </c:pt>
              <c:pt idx="22">
                <c:v>44237</c:v>
              </c:pt>
              <c:pt idx="23">
                <c:v>44238</c:v>
              </c:pt>
              <c:pt idx="24">
                <c:v>44239</c:v>
              </c:pt>
              <c:pt idx="25">
                <c:v>44242</c:v>
              </c:pt>
              <c:pt idx="26">
                <c:v>44243</c:v>
              </c:pt>
              <c:pt idx="27">
                <c:v>44244</c:v>
              </c:pt>
              <c:pt idx="28">
                <c:v>44245</c:v>
              </c:pt>
              <c:pt idx="29">
                <c:v>44246</c:v>
              </c:pt>
              <c:pt idx="30">
                <c:v>44249</c:v>
              </c:pt>
              <c:pt idx="31">
                <c:v>44250</c:v>
              </c:pt>
              <c:pt idx="32">
                <c:v>44251</c:v>
              </c:pt>
              <c:pt idx="33">
                <c:v>44252</c:v>
              </c:pt>
              <c:pt idx="34">
                <c:v>44253</c:v>
              </c:pt>
              <c:pt idx="35">
                <c:v>44256</c:v>
              </c:pt>
              <c:pt idx="36">
                <c:v>44257</c:v>
              </c:pt>
              <c:pt idx="37">
                <c:v>44258</c:v>
              </c:pt>
              <c:pt idx="38">
                <c:v>44259</c:v>
              </c:pt>
              <c:pt idx="39">
                <c:v>44260</c:v>
              </c:pt>
              <c:pt idx="40">
                <c:v>44263</c:v>
              </c:pt>
              <c:pt idx="41">
                <c:v>44264</c:v>
              </c:pt>
              <c:pt idx="42">
                <c:v>44265</c:v>
              </c:pt>
              <c:pt idx="43">
                <c:v>44266</c:v>
              </c:pt>
              <c:pt idx="44">
                <c:v>44267</c:v>
              </c:pt>
              <c:pt idx="45">
                <c:v>44270</c:v>
              </c:pt>
              <c:pt idx="46">
                <c:v>44271</c:v>
              </c:pt>
              <c:pt idx="47">
                <c:v>44272</c:v>
              </c:pt>
              <c:pt idx="48">
                <c:v>44273</c:v>
              </c:pt>
              <c:pt idx="49">
                <c:v>44274</c:v>
              </c:pt>
              <c:pt idx="50">
                <c:v>44277</c:v>
              </c:pt>
              <c:pt idx="51">
                <c:v>44278</c:v>
              </c:pt>
              <c:pt idx="52">
                <c:v>44279</c:v>
              </c:pt>
              <c:pt idx="53">
                <c:v>44280</c:v>
              </c:pt>
              <c:pt idx="54">
                <c:v>44281</c:v>
              </c:pt>
              <c:pt idx="55">
                <c:v>44284</c:v>
              </c:pt>
              <c:pt idx="56">
                <c:v>44285</c:v>
              </c:pt>
              <c:pt idx="57">
                <c:v>44286</c:v>
              </c:pt>
              <c:pt idx="58">
                <c:v>44287</c:v>
              </c:pt>
              <c:pt idx="59">
                <c:v>44288</c:v>
              </c:pt>
              <c:pt idx="60">
                <c:v>44291</c:v>
              </c:pt>
              <c:pt idx="61">
                <c:v>44292</c:v>
              </c:pt>
              <c:pt idx="62">
                <c:v>44293</c:v>
              </c:pt>
              <c:pt idx="63">
                <c:v>44294</c:v>
              </c:pt>
              <c:pt idx="64">
                <c:v>44295</c:v>
              </c:pt>
              <c:pt idx="65">
                <c:v>44298</c:v>
              </c:pt>
              <c:pt idx="66">
                <c:v>44299</c:v>
              </c:pt>
              <c:pt idx="67">
                <c:v>44300</c:v>
              </c:pt>
              <c:pt idx="68">
                <c:v>44301</c:v>
              </c:pt>
              <c:pt idx="69">
                <c:v>44302</c:v>
              </c:pt>
              <c:pt idx="70">
                <c:v>44305</c:v>
              </c:pt>
              <c:pt idx="71">
                <c:v>44306</c:v>
              </c:pt>
              <c:pt idx="72">
                <c:v>44307</c:v>
              </c:pt>
              <c:pt idx="73">
                <c:v>44308</c:v>
              </c:pt>
              <c:pt idx="74">
                <c:v>44309</c:v>
              </c:pt>
              <c:pt idx="75">
                <c:v>44312</c:v>
              </c:pt>
              <c:pt idx="76">
                <c:v>44313</c:v>
              </c:pt>
              <c:pt idx="77">
                <c:v>44314</c:v>
              </c:pt>
              <c:pt idx="78">
                <c:v>44315</c:v>
              </c:pt>
              <c:pt idx="79">
                <c:v>44316</c:v>
              </c:pt>
              <c:pt idx="80">
                <c:v>44319</c:v>
              </c:pt>
              <c:pt idx="81">
                <c:v>44320</c:v>
              </c:pt>
              <c:pt idx="82">
                <c:v>44321</c:v>
              </c:pt>
              <c:pt idx="83">
                <c:v>44322</c:v>
              </c:pt>
              <c:pt idx="84">
                <c:v>44323</c:v>
              </c:pt>
              <c:pt idx="85">
                <c:v>44326</c:v>
              </c:pt>
              <c:pt idx="86">
                <c:v>44327</c:v>
              </c:pt>
              <c:pt idx="87">
                <c:v>44328</c:v>
              </c:pt>
              <c:pt idx="88">
                <c:v>44329</c:v>
              </c:pt>
              <c:pt idx="89">
                <c:v>44330</c:v>
              </c:pt>
              <c:pt idx="90">
                <c:v>44333</c:v>
              </c:pt>
              <c:pt idx="91">
                <c:v>44334</c:v>
              </c:pt>
              <c:pt idx="92">
                <c:v>44335</c:v>
              </c:pt>
              <c:pt idx="93">
                <c:v>44336</c:v>
              </c:pt>
              <c:pt idx="94">
                <c:v>44337</c:v>
              </c:pt>
              <c:pt idx="95">
                <c:v>44340</c:v>
              </c:pt>
              <c:pt idx="96">
                <c:v>44341</c:v>
              </c:pt>
              <c:pt idx="97">
                <c:v>44342</c:v>
              </c:pt>
              <c:pt idx="98">
                <c:v>44343</c:v>
              </c:pt>
              <c:pt idx="99">
                <c:v>44344</c:v>
              </c:pt>
              <c:pt idx="100">
                <c:v>44347</c:v>
              </c:pt>
              <c:pt idx="101">
                <c:v>44348</c:v>
              </c:pt>
              <c:pt idx="102">
                <c:v>44349</c:v>
              </c:pt>
              <c:pt idx="103">
                <c:v>44350</c:v>
              </c:pt>
              <c:pt idx="104">
                <c:v>44351</c:v>
              </c:pt>
              <c:pt idx="105">
                <c:v>44354</c:v>
              </c:pt>
              <c:pt idx="106">
                <c:v>44355</c:v>
              </c:pt>
              <c:pt idx="107">
                <c:v>44356</c:v>
              </c:pt>
              <c:pt idx="108">
                <c:v>44357</c:v>
              </c:pt>
              <c:pt idx="109">
                <c:v>44358</c:v>
              </c:pt>
              <c:pt idx="110">
                <c:v>44361</c:v>
              </c:pt>
              <c:pt idx="111">
                <c:v>44362</c:v>
              </c:pt>
              <c:pt idx="112">
                <c:v>44363</c:v>
              </c:pt>
              <c:pt idx="113">
                <c:v>44364</c:v>
              </c:pt>
              <c:pt idx="114">
                <c:v>44365</c:v>
              </c:pt>
              <c:pt idx="115">
                <c:v>44368</c:v>
              </c:pt>
              <c:pt idx="116">
                <c:v>44369</c:v>
              </c:pt>
              <c:pt idx="117">
                <c:v>44370</c:v>
              </c:pt>
              <c:pt idx="118">
                <c:v>44371</c:v>
              </c:pt>
              <c:pt idx="119">
                <c:v>44372</c:v>
              </c:pt>
              <c:pt idx="120">
                <c:v>44375</c:v>
              </c:pt>
              <c:pt idx="121">
                <c:v>44376</c:v>
              </c:pt>
              <c:pt idx="122">
                <c:v>44377</c:v>
              </c:pt>
              <c:pt idx="123">
                <c:v>44378</c:v>
              </c:pt>
              <c:pt idx="124">
                <c:v>44379</c:v>
              </c:pt>
              <c:pt idx="125">
                <c:v>44382</c:v>
              </c:pt>
              <c:pt idx="126">
                <c:v>44383</c:v>
              </c:pt>
              <c:pt idx="127">
                <c:v>44384</c:v>
              </c:pt>
              <c:pt idx="128">
                <c:v>44385</c:v>
              </c:pt>
              <c:pt idx="129">
                <c:v>44386</c:v>
              </c:pt>
              <c:pt idx="130">
                <c:v>44389</c:v>
              </c:pt>
              <c:pt idx="131">
                <c:v>44390</c:v>
              </c:pt>
              <c:pt idx="132">
                <c:v>44391</c:v>
              </c:pt>
              <c:pt idx="133">
                <c:v>44392</c:v>
              </c:pt>
              <c:pt idx="134">
                <c:v>44393</c:v>
              </c:pt>
              <c:pt idx="135">
                <c:v>44396</c:v>
              </c:pt>
              <c:pt idx="136">
                <c:v>44397</c:v>
              </c:pt>
              <c:pt idx="137">
                <c:v>44398</c:v>
              </c:pt>
              <c:pt idx="138">
                <c:v>44399</c:v>
              </c:pt>
              <c:pt idx="139">
                <c:v>44400</c:v>
              </c:pt>
              <c:pt idx="140">
                <c:v>44403</c:v>
              </c:pt>
              <c:pt idx="141">
                <c:v>44404</c:v>
              </c:pt>
              <c:pt idx="142">
                <c:v>44405</c:v>
              </c:pt>
              <c:pt idx="143">
                <c:v>44406</c:v>
              </c:pt>
              <c:pt idx="144">
                <c:v>44407</c:v>
              </c:pt>
              <c:pt idx="145">
                <c:v>44410</c:v>
              </c:pt>
              <c:pt idx="146">
                <c:v>44411</c:v>
              </c:pt>
              <c:pt idx="147">
                <c:v>44412</c:v>
              </c:pt>
              <c:pt idx="148">
                <c:v>44413</c:v>
              </c:pt>
              <c:pt idx="149">
                <c:v>44414</c:v>
              </c:pt>
              <c:pt idx="150">
                <c:v>44417</c:v>
              </c:pt>
              <c:pt idx="151">
                <c:v>44418</c:v>
              </c:pt>
              <c:pt idx="152">
                <c:v>44419</c:v>
              </c:pt>
              <c:pt idx="153">
                <c:v>44420</c:v>
              </c:pt>
              <c:pt idx="154">
                <c:v>44421</c:v>
              </c:pt>
              <c:pt idx="155">
                <c:v>44424</c:v>
              </c:pt>
              <c:pt idx="156">
                <c:v>44425</c:v>
              </c:pt>
              <c:pt idx="157">
                <c:v>44426</c:v>
              </c:pt>
              <c:pt idx="158">
                <c:v>44427</c:v>
              </c:pt>
              <c:pt idx="159">
                <c:v>44428</c:v>
              </c:pt>
              <c:pt idx="160">
                <c:v>44431</c:v>
              </c:pt>
              <c:pt idx="161">
                <c:v>44432</c:v>
              </c:pt>
              <c:pt idx="162">
                <c:v>44433</c:v>
              </c:pt>
              <c:pt idx="163">
                <c:v>44434</c:v>
              </c:pt>
              <c:pt idx="164">
                <c:v>44435</c:v>
              </c:pt>
              <c:pt idx="165">
                <c:v>44438</c:v>
              </c:pt>
              <c:pt idx="166">
                <c:v>44439</c:v>
              </c:pt>
              <c:pt idx="167">
                <c:v>44440</c:v>
              </c:pt>
              <c:pt idx="168">
                <c:v>44441</c:v>
              </c:pt>
              <c:pt idx="169">
                <c:v>44442</c:v>
              </c:pt>
              <c:pt idx="170">
                <c:v>44445</c:v>
              </c:pt>
              <c:pt idx="171">
                <c:v>44446</c:v>
              </c:pt>
              <c:pt idx="172">
                <c:v>44447</c:v>
              </c:pt>
              <c:pt idx="173">
                <c:v>44448</c:v>
              </c:pt>
              <c:pt idx="174">
                <c:v>44449</c:v>
              </c:pt>
              <c:pt idx="175">
                <c:v>44452</c:v>
              </c:pt>
              <c:pt idx="176">
                <c:v>44453</c:v>
              </c:pt>
              <c:pt idx="177">
                <c:v>44454</c:v>
              </c:pt>
              <c:pt idx="178">
                <c:v>44455</c:v>
              </c:pt>
              <c:pt idx="179">
                <c:v>44456</c:v>
              </c:pt>
              <c:pt idx="180">
                <c:v>44459</c:v>
              </c:pt>
              <c:pt idx="181">
                <c:v>44460</c:v>
              </c:pt>
              <c:pt idx="182">
                <c:v>44461</c:v>
              </c:pt>
              <c:pt idx="183">
                <c:v>44462</c:v>
              </c:pt>
              <c:pt idx="184">
                <c:v>44463</c:v>
              </c:pt>
              <c:pt idx="185">
                <c:v>44466</c:v>
              </c:pt>
              <c:pt idx="186">
                <c:v>44467</c:v>
              </c:pt>
              <c:pt idx="187">
                <c:v>44468</c:v>
              </c:pt>
              <c:pt idx="188">
                <c:v>44469</c:v>
              </c:pt>
              <c:pt idx="189">
                <c:v>44470</c:v>
              </c:pt>
              <c:pt idx="190">
                <c:v>44473</c:v>
              </c:pt>
              <c:pt idx="191">
                <c:v>44474</c:v>
              </c:pt>
              <c:pt idx="192">
                <c:v>44475</c:v>
              </c:pt>
              <c:pt idx="193">
                <c:v>44476</c:v>
              </c:pt>
              <c:pt idx="194">
                <c:v>44477</c:v>
              </c:pt>
              <c:pt idx="195">
                <c:v>44480</c:v>
              </c:pt>
              <c:pt idx="196">
                <c:v>44481</c:v>
              </c:pt>
              <c:pt idx="197">
                <c:v>44482</c:v>
              </c:pt>
              <c:pt idx="198">
                <c:v>44483</c:v>
              </c:pt>
              <c:pt idx="199">
                <c:v>44484</c:v>
              </c:pt>
              <c:pt idx="200">
                <c:v>44487</c:v>
              </c:pt>
              <c:pt idx="201">
                <c:v>44488</c:v>
              </c:pt>
              <c:pt idx="202">
                <c:v>44489</c:v>
              </c:pt>
              <c:pt idx="203">
                <c:v>44490</c:v>
              </c:pt>
              <c:pt idx="204">
                <c:v>44491</c:v>
              </c:pt>
              <c:pt idx="205">
                <c:v>44494</c:v>
              </c:pt>
              <c:pt idx="206">
                <c:v>44495</c:v>
              </c:pt>
              <c:pt idx="207">
                <c:v>44496</c:v>
              </c:pt>
              <c:pt idx="208">
                <c:v>44497</c:v>
              </c:pt>
              <c:pt idx="209">
                <c:v>44498</c:v>
              </c:pt>
              <c:pt idx="210">
                <c:v>44501</c:v>
              </c:pt>
              <c:pt idx="211">
                <c:v>44502</c:v>
              </c:pt>
              <c:pt idx="212">
                <c:v>44503</c:v>
              </c:pt>
              <c:pt idx="213">
                <c:v>44504</c:v>
              </c:pt>
              <c:pt idx="214">
                <c:v>44505</c:v>
              </c:pt>
              <c:pt idx="215">
                <c:v>44508</c:v>
              </c:pt>
              <c:pt idx="216">
                <c:v>44509</c:v>
              </c:pt>
              <c:pt idx="217">
                <c:v>44510</c:v>
              </c:pt>
              <c:pt idx="218">
                <c:v>44511</c:v>
              </c:pt>
              <c:pt idx="219">
                <c:v>44512</c:v>
              </c:pt>
              <c:pt idx="220">
                <c:v>44515</c:v>
              </c:pt>
              <c:pt idx="221">
                <c:v>44516</c:v>
              </c:pt>
              <c:pt idx="222">
                <c:v>44517</c:v>
              </c:pt>
              <c:pt idx="223">
                <c:v>44518</c:v>
              </c:pt>
              <c:pt idx="224">
                <c:v>44519</c:v>
              </c:pt>
              <c:pt idx="225">
                <c:v>44522</c:v>
              </c:pt>
              <c:pt idx="226">
                <c:v>44523</c:v>
              </c:pt>
              <c:pt idx="227">
                <c:v>44524</c:v>
              </c:pt>
              <c:pt idx="228">
                <c:v>44525</c:v>
              </c:pt>
              <c:pt idx="229">
                <c:v>44526</c:v>
              </c:pt>
              <c:pt idx="230">
                <c:v>44529</c:v>
              </c:pt>
              <c:pt idx="231">
                <c:v>44530</c:v>
              </c:pt>
              <c:pt idx="232">
                <c:v>44531</c:v>
              </c:pt>
              <c:pt idx="233">
                <c:v>44532</c:v>
              </c:pt>
              <c:pt idx="234">
                <c:v>44533</c:v>
              </c:pt>
              <c:pt idx="235">
                <c:v>44536</c:v>
              </c:pt>
              <c:pt idx="236">
                <c:v>44537</c:v>
              </c:pt>
              <c:pt idx="237">
                <c:v>44538</c:v>
              </c:pt>
              <c:pt idx="238">
                <c:v>44539</c:v>
              </c:pt>
              <c:pt idx="239">
                <c:v>44540</c:v>
              </c:pt>
              <c:pt idx="240">
                <c:v>44543</c:v>
              </c:pt>
              <c:pt idx="241">
                <c:v>44544</c:v>
              </c:pt>
              <c:pt idx="242">
                <c:v>44545</c:v>
              </c:pt>
              <c:pt idx="243">
                <c:v>44546</c:v>
              </c:pt>
              <c:pt idx="244">
                <c:v>44547</c:v>
              </c:pt>
              <c:pt idx="245">
                <c:v>44550</c:v>
              </c:pt>
              <c:pt idx="246">
                <c:v>44551</c:v>
              </c:pt>
              <c:pt idx="247">
                <c:v>44552</c:v>
              </c:pt>
              <c:pt idx="248">
                <c:v>44553</c:v>
              </c:pt>
              <c:pt idx="249">
                <c:v>44554</c:v>
              </c:pt>
              <c:pt idx="250">
                <c:v>44557</c:v>
              </c:pt>
              <c:pt idx="251">
                <c:v>44558</c:v>
              </c:pt>
              <c:pt idx="252">
                <c:v>44559</c:v>
              </c:pt>
              <c:pt idx="253">
                <c:v>44560</c:v>
              </c:pt>
              <c:pt idx="254">
                <c:v>44561</c:v>
              </c:pt>
              <c:pt idx="255">
                <c:v>44564</c:v>
              </c:pt>
              <c:pt idx="256">
                <c:v>44565</c:v>
              </c:pt>
              <c:pt idx="257">
                <c:v>44566</c:v>
              </c:pt>
              <c:pt idx="258">
                <c:v>44567</c:v>
              </c:pt>
              <c:pt idx="259">
                <c:v>44568</c:v>
              </c:pt>
              <c:pt idx="260">
                <c:v>44571</c:v>
              </c:pt>
              <c:pt idx="261">
                <c:v>44572</c:v>
              </c:pt>
              <c:pt idx="262">
                <c:v>44573</c:v>
              </c:pt>
              <c:pt idx="263">
                <c:v>44574</c:v>
              </c:pt>
              <c:pt idx="264">
                <c:v>44575</c:v>
              </c:pt>
              <c:pt idx="265">
                <c:v>44578</c:v>
              </c:pt>
              <c:pt idx="266">
                <c:v>44579</c:v>
              </c:pt>
              <c:pt idx="267">
                <c:v>44580</c:v>
              </c:pt>
              <c:pt idx="268">
                <c:v>44581</c:v>
              </c:pt>
              <c:pt idx="269">
                <c:v>44582</c:v>
              </c:pt>
              <c:pt idx="270">
                <c:v>44585</c:v>
              </c:pt>
              <c:pt idx="271">
                <c:v>44586</c:v>
              </c:pt>
              <c:pt idx="272">
                <c:v>44587</c:v>
              </c:pt>
              <c:pt idx="273">
                <c:v>44588</c:v>
              </c:pt>
              <c:pt idx="274">
                <c:v>44589</c:v>
              </c:pt>
              <c:pt idx="275">
                <c:v>44592</c:v>
              </c:pt>
              <c:pt idx="276">
                <c:v>44593</c:v>
              </c:pt>
              <c:pt idx="277">
                <c:v>44594</c:v>
              </c:pt>
              <c:pt idx="278">
                <c:v>44595</c:v>
              </c:pt>
              <c:pt idx="279">
                <c:v>44596</c:v>
              </c:pt>
              <c:pt idx="280">
                <c:v>44599</c:v>
              </c:pt>
              <c:pt idx="281">
                <c:v>44600</c:v>
              </c:pt>
              <c:pt idx="282">
                <c:v>44601</c:v>
              </c:pt>
              <c:pt idx="283">
                <c:v>44602</c:v>
              </c:pt>
              <c:pt idx="284">
                <c:v>44603</c:v>
              </c:pt>
              <c:pt idx="285">
                <c:v>44606</c:v>
              </c:pt>
              <c:pt idx="286">
                <c:v>44607</c:v>
              </c:pt>
              <c:pt idx="287">
                <c:v>44608</c:v>
              </c:pt>
              <c:pt idx="288">
                <c:v>44609</c:v>
              </c:pt>
              <c:pt idx="289">
                <c:v>44610</c:v>
              </c:pt>
              <c:pt idx="290">
                <c:v>44613</c:v>
              </c:pt>
              <c:pt idx="291">
                <c:v>44614</c:v>
              </c:pt>
              <c:pt idx="292">
                <c:v>44615</c:v>
              </c:pt>
              <c:pt idx="293">
                <c:v>44616</c:v>
              </c:pt>
              <c:pt idx="294">
                <c:v>44617</c:v>
              </c:pt>
              <c:pt idx="295">
                <c:v>44620</c:v>
              </c:pt>
              <c:pt idx="296">
                <c:v>44621</c:v>
              </c:pt>
              <c:pt idx="297">
                <c:v>44622</c:v>
              </c:pt>
              <c:pt idx="298">
                <c:v>44623</c:v>
              </c:pt>
              <c:pt idx="299">
                <c:v>44624</c:v>
              </c:pt>
              <c:pt idx="300">
                <c:v>44627</c:v>
              </c:pt>
              <c:pt idx="301">
                <c:v>44628</c:v>
              </c:pt>
              <c:pt idx="302">
                <c:v>44629</c:v>
              </c:pt>
              <c:pt idx="303">
                <c:v>44630</c:v>
              </c:pt>
              <c:pt idx="304">
                <c:v>44631</c:v>
              </c:pt>
              <c:pt idx="305">
                <c:v>44634</c:v>
              </c:pt>
              <c:pt idx="306">
                <c:v>44635</c:v>
              </c:pt>
              <c:pt idx="307">
                <c:v>44636</c:v>
              </c:pt>
              <c:pt idx="308">
                <c:v>44637</c:v>
              </c:pt>
              <c:pt idx="309">
                <c:v>44638</c:v>
              </c:pt>
              <c:pt idx="310">
                <c:v>44641</c:v>
              </c:pt>
              <c:pt idx="311">
                <c:v>44642</c:v>
              </c:pt>
              <c:pt idx="312">
                <c:v>44643</c:v>
              </c:pt>
              <c:pt idx="313">
                <c:v>44644</c:v>
              </c:pt>
              <c:pt idx="314">
                <c:v>44645</c:v>
              </c:pt>
              <c:pt idx="315">
                <c:v>44648</c:v>
              </c:pt>
              <c:pt idx="316">
                <c:v>44649</c:v>
              </c:pt>
              <c:pt idx="317">
                <c:v>44650</c:v>
              </c:pt>
              <c:pt idx="318">
                <c:v>44651</c:v>
              </c:pt>
              <c:pt idx="319">
                <c:v>44652</c:v>
              </c:pt>
              <c:pt idx="320">
                <c:v>44655</c:v>
              </c:pt>
              <c:pt idx="321">
                <c:v>44656</c:v>
              </c:pt>
              <c:pt idx="322">
                <c:v>44657</c:v>
              </c:pt>
              <c:pt idx="323">
                <c:v>44658</c:v>
              </c:pt>
              <c:pt idx="324">
                <c:v>44659</c:v>
              </c:pt>
              <c:pt idx="325">
                <c:v>44662</c:v>
              </c:pt>
              <c:pt idx="326">
                <c:v>44663</c:v>
              </c:pt>
              <c:pt idx="327">
                <c:v>44664</c:v>
              </c:pt>
              <c:pt idx="328">
                <c:v>44665</c:v>
              </c:pt>
              <c:pt idx="329">
                <c:v>44666</c:v>
              </c:pt>
              <c:pt idx="330">
                <c:v>44669</c:v>
              </c:pt>
              <c:pt idx="331">
                <c:v>44670</c:v>
              </c:pt>
              <c:pt idx="332">
                <c:v>44671</c:v>
              </c:pt>
              <c:pt idx="333">
                <c:v>44672</c:v>
              </c:pt>
              <c:pt idx="334">
                <c:v>44673</c:v>
              </c:pt>
              <c:pt idx="335">
                <c:v>44676</c:v>
              </c:pt>
              <c:pt idx="336">
                <c:v>44677</c:v>
              </c:pt>
              <c:pt idx="337">
                <c:v>44678</c:v>
              </c:pt>
              <c:pt idx="338">
                <c:v>44679</c:v>
              </c:pt>
              <c:pt idx="339">
                <c:v>44680</c:v>
              </c:pt>
              <c:pt idx="340">
                <c:v>44683</c:v>
              </c:pt>
              <c:pt idx="341">
                <c:v>44684</c:v>
              </c:pt>
              <c:pt idx="342">
                <c:v>44685</c:v>
              </c:pt>
              <c:pt idx="343">
                <c:v>44686</c:v>
              </c:pt>
              <c:pt idx="344">
                <c:v>44687</c:v>
              </c:pt>
              <c:pt idx="345">
                <c:v>44690</c:v>
              </c:pt>
              <c:pt idx="346">
                <c:v>44691</c:v>
              </c:pt>
              <c:pt idx="347">
                <c:v>44692</c:v>
              </c:pt>
              <c:pt idx="348">
                <c:v>44693</c:v>
              </c:pt>
              <c:pt idx="349">
                <c:v>44694</c:v>
              </c:pt>
              <c:pt idx="350">
                <c:v>44697</c:v>
              </c:pt>
              <c:pt idx="351">
                <c:v>44698</c:v>
              </c:pt>
              <c:pt idx="352">
                <c:v>44699</c:v>
              </c:pt>
              <c:pt idx="353">
                <c:v>44700</c:v>
              </c:pt>
              <c:pt idx="354">
                <c:v>44701</c:v>
              </c:pt>
              <c:pt idx="355">
                <c:v>44704</c:v>
              </c:pt>
              <c:pt idx="356">
                <c:v>44705</c:v>
              </c:pt>
              <c:pt idx="357">
                <c:v>44706</c:v>
              </c:pt>
              <c:pt idx="358">
                <c:v>44707</c:v>
              </c:pt>
              <c:pt idx="359">
                <c:v>44708</c:v>
              </c:pt>
              <c:pt idx="360">
                <c:v>44711</c:v>
              </c:pt>
              <c:pt idx="361">
                <c:v>44712</c:v>
              </c:pt>
              <c:pt idx="362">
                <c:v>44713</c:v>
              </c:pt>
              <c:pt idx="363">
                <c:v>44714</c:v>
              </c:pt>
              <c:pt idx="364">
                <c:v>44715</c:v>
              </c:pt>
              <c:pt idx="365">
                <c:v>44718</c:v>
              </c:pt>
              <c:pt idx="366">
                <c:v>44719</c:v>
              </c:pt>
              <c:pt idx="367">
                <c:v>44720</c:v>
              </c:pt>
              <c:pt idx="368">
                <c:v>44721</c:v>
              </c:pt>
              <c:pt idx="369">
                <c:v>44722</c:v>
              </c:pt>
              <c:pt idx="370">
                <c:v>44725</c:v>
              </c:pt>
              <c:pt idx="371">
                <c:v>44726</c:v>
              </c:pt>
              <c:pt idx="372">
                <c:v>44727</c:v>
              </c:pt>
              <c:pt idx="373">
                <c:v>44728</c:v>
              </c:pt>
              <c:pt idx="374">
                <c:v>44729</c:v>
              </c:pt>
              <c:pt idx="375">
                <c:v>44732</c:v>
              </c:pt>
              <c:pt idx="376">
                <c:v>44733</c:v>
              </c:pt>
              <c:pt idx="377">
                <c:v>44734</c:v>
              </c:pt>
              <c:pt idx="378">
                <c:v>44735</c:v>
              </c:pt>
              <c:pt idx="379">
                <c:v>44736</c:v>
              </c:pt>
              <c:pt idx="380">
                <c:v>44739</c:v>
              </c:pt>
              <c:pt idx="381">
                <c:v>44740</c:v>
              </c:pt>
              <c:pt idx="382">
                <c:v>44741</c:v>
              </c:pt>
              <c:pt idx="383">
                <c:v>44742</c:v>
              </c:pt>
              <c:pt idx="384">
                <c:v>44743</c:v>
              </c:pt>
              <c:pt idx="385">
                <c:v>44746</c:v>
              </c:pt>
              <c:pt idx="386">
                <c:v>44747</c:v>
              </c:pt>
              <c:pt idx="387">
                <c:v>44748</c:v>
              </c:pt>
              <c:pt idx="388">
                <c:v>44749</c:v>
              </c:pt>
              <c:pt idx="389">
                <c:v>44750</c:v>
              </c:pt>
              <c:pt idx="390">
                <c:v>44753</c:v>
              </c:pt>
              <c:pt idx="391">
                <c:v>44754</c:v>
              </c:pt>
              <c:pt idx="392">
                <c:v>44755</c:v>
              </c:pt>
              <c:pt idx="393">
                <c:v>44756</c:v>
              </c:pt>
              <c:pt idx="394">
                <c:v>44757</c:v>
              </c:pt>
              <c:pt idx="395">
                <c:v>44760</c:v>
              </c:pt>
              <c:pt idx="396">
                <c:v>44761</c:v>
              </c:pt>
              <c:pt idx="397">
                <c:v>44762</c:v>
              </c:pt>
              <c:pt idx="398">
                <c:v>44763</c:v>
              </c:pt>
              <c:pt idx="399">
                <c:v>44764</c:v>
              </c:pt>
              <c:pt idx="400">
                <c:v>44767</c:v>
              </c:pt>
              <c:pt idx="401">
                <c:v>44768</c:v>
              </c:pt>
              <c:pt idx="402">
                <c:v>44769</c:v>
              </c:pt>
              <c:pt idx="403">
                <c:v>44770</c:v>
              </c:pt>
              <c:pt idx="404">
                <c:v>44771</c:v>
              </c:pt>
              <c:pt idx="405">
                <c:v>44774</c:v>
              </c:pt>
              <c:pt idx="406">
                <c:v>44775</c:v>
              </c:pt>
              <c:pt idx="407">
                <c:v>44776</c:v>
              </c:pt>
              <c:pt idx="408">
                <c:v>44777</c:v>
              </c:pt>
              <c:pt idx="409">
                <c:v>44778</c:v>
              </c:pt>
              <c:pt idx="410">
                <c:v>44781</c:v>
              </c:pt>
              <c:pt idx="411">
                <c:v>44782</c:v>
              </c:pt>
              <c:pt idx="412">
                <c:v>44783</c:v>
              </c:pt>
              <c:pt idx="413">
                <c:v>44784</c:v>
              </c:pt>
              <c:pt idx="414">
                <c:v>44785</c:v>
              </c:pt>
              <c:pt idx="415">
                <c:v>44788</c:v>
              </c:pt>
              <c:pt idx="416">
                <c:v>44789</c:v>
              </c:pt>
              <c:pt idx="417">
                <c:v>44790</c:v>
              </c:pt>
              <c:pt idx="418">
                <c:v>44791</c:v>
              </c:pt>
              <c:pt idx="419">
                <c:v>44792</c:v>
              </c:pt>
              <c:pt idx="420">
                <c:v>44795</c:v>
              </c:pt>
              <c:pt idx="421">
                <c:v>44796</c:v>
              </c:pt>
              <c:pt idx="422">
                <c:v>44797</c:v>
              </c:pt>
              <c:pt idx="423">
                <c:v>44798</c:v>
              </c:pt>
              <c:pt idx="424">
                <c:v>44799</c:v>
              </c:pt>
              <c:pt idx="425">
                <c:v>44802</c:v>
              </c:pt>
              <c:pt idx="426">
                <c:v>44803</c:v>
              </c:pt>
              <c:pt idx="427">
                <c:v>44804</c:v>
              </c:pt>
              <c:pt idx="428">
                <c:v>44805</c:v>
              </c:pt>
              <c:pt idx="429">
                <c:v>44806</c:v>
              </c:pt>
              <c:pt idx="430">
                <c:v>44809</c:v>
              </c:pt>
              <c:pt idx="431">
                <c:v>44810</c:v>
              </c:pt>
              <c:pt idx="432">
                <c:v>44811</c:v>
              </c:pt>
              <c:pt idx="433">
                <c:v>44812</c:v>
              </c:pt>
              <c:pt idx="434">
                <c:v>44813</c:v>
              </c:pt>
              <c:pt idx="435">
                <c:v>44816</c:v>
              </c:pt>
              <c:pt idx="436">
                <c:v>44817</c:v>
              </c:pt>
              <c:pt idx="437">
                <c:v>44818</c:v>
              </c:pt>
              <c:pt idx="438">
                <c:v>44819</c:v>
              </c:pt>
              <c:pt idx="439">
                <c:v>44820</c:v>
              </c:pt>
              <c:pt idx="440">
                <c:v>44823</c:v>
              </c:pt>
              <c:pt idx="441">
                <c:v>44824</c:v>
              </c:pt>
              <c:pt idx="442">
                <c:v>44825</c:v>
              </c:pt>
              <c:pt idx="443">
                <c:v>44826</c:v>
              </c:pt>
              <c:pt idx="444">
                <c:v>44827</c:v>
              </c:pt>
              <c:pt idx="445">
                <c:v>44830</c:v>
              </c:pt>
              <c:pt idx="446">
                <c:v>44831</c:v>
              </c:pt>
              <c:pt idx="447">
                <c:v>44832</c:v>
              </c:pt>
              <c:pt idx="448">
                <c:v>44833</c:v>
              </c:pt>
              <c:pt idx="449">
                <c:v>44834</c:v>
              </c:pt>
              <c:pt idx="450">
                <c:v>44837</c:v>
              </c:pt>
              <c:pt idx="451">
                <c:v>44838</c:v>
              </c:pt>
              <c:pt idx="452">
                <c:v>44839</c:v>
              </c:pt>
              <c:pt idx="453">
                <c:v>44840</c:v>
              </c:pt>
              <c:pt idx="454">
                <c:v>44841</c:v>
              </c:pt>
              <c:pt idx="455">
                <c:v>44844</c:v>
              </c:pt>
              <c:pt idx="456">
                <c:v>44845</c:v>
              </c:pt>
              <c:pt idx="457">
                <c:v>44846</c:v>
              </c:pt>
              <c:pt idx="458">
                <c:v>44847</c:v>
              </c:pt>
              <c:pt idx="459">
                <c:v>44848</c:v>
              </c:pt>
              <c:pt idx="460">
                <c:v>44851</c:v>
              </c:pt>
              <c:pt idx="461">
                <c:v>44852</c:v>
              </c:pt>
              <c:pt idx="462">
                <c:v>44853</c:v>
              </c:pt>
              <c:pt idx="463">
                <c:v>44854</c:v>
              </c:pt>
              <c:pt idx="464">
                <c:v>44855</c:v>
              </c:pt>
              <c:pt idx="465">
                <c:v>44858</c:v>
              </c:pt>
              <c:pt idx="466">
                <c:v>44859</c:v>
              </c:pt>
              <c:pt idx="467">
                <c:v>44860</c:v>
              </c:pt>
              <c:pt idx="468">
                <c:v>44861</c:v>
              </c:pt>
              <c:pt idx="469">
                <c:v>44862</c:v>
              </c:pt>
              <c:pt idx="470">
                <c:v>44865</c:v>
              </c:pt>
              <c:pt idx="471">
                <c:v>44866</c:v>
              </c:pt>
              <c:pt idx="472">
                <c:v>44867</c:v>
              </c:pt>
              <c:pt idx="473">
                <c:v>44868</c:v>
              </c:pt>
              <c:pt idx="474">
                <c:v>44869</c:v>
              </c:pt>
              <c:pt idx="475">
                <c:v>44872</c:v>
              </c:pt>
              <c:pt idx="476">
                <c:v>44873</c:v>
              </c:pt>
              <c:pt idx="477">
                <c:v>44874</c:v>
              </c:pt>
              <c:pt idx="478">
                <c:v>44875</c:v>
              </c:pt>
              <c:pt idx="479">
                <c:v>44876</c:v>
              </c:pt>
              <c:pt idx="480">
                <c:v>44879</c:v>
              </c:pt>
              <c:pt idx="481">
                <c:v>44880</c:v>
              </c:pt>
              <c:pt idx="482">
                <c:v>44881</c:v>
              </c:pt>
              <c:pt idx="483">
                <c:v>44882</c:v>
              </c:pt>
              <c:pt idx="484">
                <c:v>44883</c:v>
              </c:pt>
              <c:pt idx="485">
                <c:v>44886</c:v>
              </c:pt>
              <c:pt idx="486">
                <c:v>44887</c:v>
              </c:pt>
              <c:pt idx="487">
                <c:v>44888</c:v>
              </c:pt>
              <c:pt idx="488">
                <c:v>44889</c:v>
              </c:pt>
              <c:pt idx="489">
                <c:v>44890</c:v>
              </c:pt>
              <c:pt idx="490">
                <c:v>44893</c:v>
              </c:pt>
              <c:pt idx="491">
                <c:v>44894</c:v>
              </c:pt>
              <c:pt idx="492">
                <c:v>44895</c:v>
              </c:pt>
              <c:pt idx="493">
                <c:v>44896</c:v>
              </c:pt>
              <c:pt idx="494">
                <c:v>44897</c:v>
              </c:pt>
              <c:pt idx="495">
                <c:v>44900</c:v>
              </c:pt>
              <c:pt idx="496">
                <c:v>44901</c:v>
              </c:pt>
              <c:pt idx="497">
                <c:v>44902</c:v>
              </c:pt>
              <c:pt idx="498">
                <c:v>44903</c:v>
              </c:pt>
              <c:pt idx="499">
                <c:v>44904</c:v>
              </c:pt>
              <c:pt idx="500">
                <c:v>44907</c:v>
              </c:pt>
              <c:pt idx="501">
                <c:v>44908</c:v>
              </c:pt>
              <c:pt idx="502">
                <c:v>44909</c:v>
              </c:pt>
              <c:pt idx="503">
                <c:v>44910</c:v>
              </c:pt>
              <c:pt idx="504">
                <c:v>44911</c:v>
              </c:pt>
              <c:pt idx="505">
                <c:v>44914</c:v>
              </c:pt>
              <c:pt idx="506">
                <c:v>44915</c:v>
              </c:pt>
              <c:pt idx="507">
                <c:v>44916</c:v>
              </c:pt>
              <c:pt idx="508">
                <c:v>44917</c:v>
              </c:pt>
              <c:pt idx="509">
                <c:v>44918</c:v>
              </c:pt>
              <c:pt idx="510">
                <c:v>44921</c:v>
              </c:pt>
              <c:pt idx="511">
                <c:v>44922</c:v>
              </c:pt>
              <c:pt idx="512">
                <c:v>44923</c:v>
              </c:pt>
              <c:pt idx="513">
                <c:v>44924</c:v>
              </c:pt>
              <c:pt idx="514">
                <c:v>44925</c:v>
              </c:pt>
              <c:pt idx="515">
                <c:v>44928</c:v>
              </c:pt>
              <c:pt idx="516">
                <c:v>44929</c:v>
              </c:pt>
              <c:pt idx="517">
                <c:v>44930</c:v>
              </c:pt>
              <c:pt idx="518">
                <c:v>44931</c:v>
              </c:pt>
              <c:pt idx="519">
                <c:v>44932</c:v>
              </c:pt>
              <c:pt idx="520">
                <c:v>44935</c:v>
              </c:pt>
              <c:pt idx="521">
                <c:v>44936</c:v>
              </c:pt>
              <c:pt idx="522">
                <c:v>44937</c:v>
              </c:pt>
              <c:pt idx="523">
                <c:v>44938</c:v>
              </c:pt>
              <c:pt idx="524">
                <c:v>44939</c:v>
              </c:pt>
              <c:pt idx="525">
                <c:v>44942</c:v>
              </c:pt>
              <c:pt idx="526">
                <c:v>44943</c:v>
              </c:pt>
              <c:pt idx="527">
                <c:v>44944</c:v>
              </c:pt>
              <c:pt idx="528">
                <c:v>44945</c:v>
              </c:pt>
              <c:pt idx="529">
                <c:v>44946</c:v>
              </c:pt>
              <c:pt idx="530">
                <c:v>44949</c:v>
              </c:pt>
              <c:pt idx="531">
                <c:v>44950</c:v>
              </c:pt>
              <c:pt idx="532">
                <c:v>44951</c:v>
              </c:pt>
              <c:pt idx="533">
                <c:v>44952</c:v>
              </c:pt>
              <c:pt idx="534">
                <c:v>44953</c:v>
              </c:pt>
              <c:pt idx="535">
                <c:v>44956</c:v>
              </c:pt>
              <c:pt idx="536">
                <c:v>44957</c:v>
              </c:pt>
              <c:pt idx="537">
                <c:v>44958</c:v>
              </c:pt>
              <c:pt idx="538">
                <c:v>44959</c:v>
              </c:pt>
              <c:pt idx="539">
                <c:v>44960</c:v>
              </c:pt>
              <c:pt idx="540">
                <c:v>44963</c:v>
              </c:pt>
              <c:pt idx="541">
                <c:v>44964</c:v>
              </c:pt>
              <c:pt idx="542">
                <c:v>44965</c:v>
              </c:pt>
              <c:pt idx="543">
                <c:v>44966</c:v>
              </c:pt>
              <c:pt idx="544">
                <c:v>44967</c:v>
              </c:pt>
              <c:pt idx="545">
                <c:v>44970</c:v>
              </c:pt>
              <c:pt idx="546">
                <c:v>44971</c:v>
              </c:pt>
              <c:pt idx="547">
                <c:v>44972</c:v>
              </c:pt>
              <c:pt idx="548">
                <c:v>44973</c:v>
              </c:pt>
              <c:pt idx="549">
                <c:v>44974</c:v>
              </c:pt>
              <c:pt idx="550">
                <c:v>44977</c:v>
              </c:pt>
              <c:pt idx="551">
                <c:v>44978</c:v>
              </c:pt>
              <c:pt idx="552">
                <c:v>44979</c:v>
              </c:pt>
              <c:pt idx="553">
                <c:v>44980</c:v>
              </c:pt>
              <c:pt idx="554">
                <c:v>44981</c:v>
              </c:pt>
              <c:pt idx="555">
                <c:v>44984</c:v>
              </c:pt>
              <c:pt idx="556">
                <c:v>44985</c:v>
              </c:pt>
              <c:pt idx="557">
                <c:v>44986</c:v>
              </c:pt>
              <c:pt idx="558">
                <c:v>44987</c:v>
              </c:pt>
              <c:pt idx="559">
                <c:v>44988</c:v>
              </c:pt>
              <c:pt idx="560">
                <c:v>44991</c:v>
              </c:pt>
              <c:pt idx="561">
                <c:v>44992</c:v>
              </c:pt>
              <c:pt idx="562">
                <c:v>44993</c:v>
              </c:pt>
              <c:pt idx="563">
                <c:v>44994</c:v>
              </c:pt>
              <c:pt idx="564">
                <c:v>44995</c:v>
              </c:pt>
              <c:pt idx="565">
                <c:v>44998</c:v>
              </c:pt>
              <c:pt idx="566">
                <c:v>44999</c:v>
              </c:pt>
              <c:pt idx="567">
                <c:v>45000</c:v>
              </c:pt>
              <c:pt idx="568">
                <c:v>45001</c:v>
              </c:pt>
              <c:pt idx="569">
                <c:v>45002</c:v>
              </c:pt>
              <c:pt idx="570">
                <c:v>45005</c:v>
              </c:pt>
              <c:pt idx="571">
                <c:v>45006</c:v>
              </c:pt>
              <c:pt idx="572">
                <c:v>45007</c:v>
              </c:pt>
              <c:pt idx="573">
                <c:v>45008</c:v>
              </c:pt>
              <c:pt idx="574">
                <c:v>45009</c:v>
              </c:pt>
              <c:pt idx="575">
                <c:v>45012</c:v>
              </c:pt>
              <c:pt idx="576">
                <c:v>45013</c:v>
              </c:pt>
              <c:pt idx="577">
                <c:v>45014</c:v>
              </c:pt>
              <c:pt idx="578">
                <c:v>45015</c:v>
              </c:pt>
              <c:pt idx="579">
                <c:v>45016</c:v>
              </c:pt>
              <c:pt idx="580">
                <c:v>45019</c:v>
              </c:pt>
              <c:pt idx="581">
                <c:v>45020</c:v>
              </c:pt>
              <c:pt idx="582">
                <c:v>45021</c:v>
              </c:pt>
              <c:pt idx="583">
                <c:v>45022</c:v>
              </c:pt>
              <c:pt idx="584">
                <c:v>45023</c:v>
              </c:pt>
              <c:pt idx="585">
                <c:v>45026</c:v>
              </c:pt>
              <c:pt idx="586">
                <c:v>45027</c:v>
              </c:pt>
              <c:pt idx="587">
                <c:v>45028</c:v>
              </c:pt>
              <c:pt idx="588">
                <c:v>45029</c:v>
              </c:pt>
              <c:pt idx="589">
                <c:v>45030</c:v>
              </c:pt>
              <c:pt idx="590">
                <c:v>45033</c:v>
              </c:pt>
              <c:pt idx="591">
                <c:v>45034</c:v>
              </c:pt>
              <c:pt idx="592">
                <c:v>45035</c:v>
              </c:pt>
              <c:pt idx="593">
                <c:v>45036</c:v>
              </c:pt>
              <c:pt idx="594">
                <c:v>45037</c:v>
              </c:pt>
              <c:pt idx="595">
                <c:v>45040</c:v>
              </c:pt>
              <c:pt idx="596">
                <c:v>45041</c:v>
              </c:pt>
              <c:pt idx="597">
                <c:v>45042</c:v>
              </c:pt>
              <c:pt idx="598">
                <c:v>45043</c:v>
              </c:pt>
              <c:pt idx="599">
                <c:v>45044</c:v>
              </c:pt>
              <c:pt idx="600">
                <c:v>45047</c:v>
              </c:pt>
              <c:pt idx="601">
                <c:v>45048</c:v>
              </c:pt>
              <c:pt idx="602">
                <c:v>45049</c:v>
              </c:pt>
              <c:pt idx="603">
                <c:v>45050</c:v>
              </c:pt>
              <c:pt idx="604">
                <c:v>45051</c:v>
              </c:pt>
              <c:pt idx="605">
                <c:v>45054</c:v>
              </c:pt>
              <c:pt idx="606">
                <c:v>45055</c:v>
              </c:pt>
              <c:pt idx="607">
                <c:v>45056</c:v>
              </c:pt>
              <c:pt idx="608">
                <c:v>45057</c:v>
              </c:pt>
              <c:pt idx="609">
                <c:v>45058</c:v>
              </c:pt>
              <c:pt idx="610">
                <c:v>45061</c:v>
              </c:pt>
              <c:pt idx="611">
                <c:v>45062</c:v>
              </c:pt>
              <c:pt idx="612">
                <c:v>45063</c:v>
              </c:pt>
              <c:pt idx="613">
                <c:v>45064</c:v>
              </c:pt>
              <c:pt idx="614">
                <c:v>45065</c:v>
              </c:pt>
              <c:pt idx="615">
                <c:v>45068</c:v>
              </c:pt>
              <c:pt idx="616">
                <c:v>45069</c:v>
              </c:pt>
              <c:pt idx="617">
                <c:v>45070</c:v>
              </c:pt>
              <c:pt idx="618">
                <c:v>45071</c:v>
              </c:pt>
              <c:pt idx="619">
                <c:v>45072</c:v>
              </c:pt>
              <c:pt idx="620">
                <c:v>45075</c:v>
              </c:pt>
              <c:pt idx="621">
                <c:v>45076</c:v>
              </c:pt>
              <c:pt idx="622">
                <c:v>45077</c:v>
              </c:pt>
              <c:pt idx="623">
                <c:v>45078</c:v>
              </c:pt>
              <c:pt idx="624">
                <c:v>45079</c:v>
              </c:pt>
              <c:pt idx="625">
                <c:v>45082</c:v>
              </c:pt>
              <c:pt idx="626">
                <c:v>45083</c:v>
              </c:pt>
              <c:pt idx="627">
                <c:v>45084</c:v>
              </c:pt>
              <c:pt idx="628">
                <c:v>45085</c:v>
              </c:pt>
              <c:pt idx="629">
                <c:v>45086</c:v>
              </c:pt>
              <c:pt idx="630">
                <c:v>45089</c:v>
              </c:pt>
              <c:pt idx="631">
                <c:v>45090</c:v>
              </c:pt>
              <c:pt idx="632">
                <c:v>45091</c:v>
              </c:pt>
              <c:pt idx="633">
                <c:v>45092</c:v>
              </c:pt>
              <c:pt idx="634">
                <c:v>45093</c:v>
              </c:pt>
              <c:pt idx="635">
                <c:v>45096</c:v>
              </c:pt>
              <c:pt idx="636">
                <c:v>45097</c:v>
              </c:pt>
              <c:pt idx="637">
                <c:v>45098</c:v>
              </c:pt>
              <c:pt idx="638">
                <c:v>45099</c:v>
              </c:pt>
              <c:pt idx="639">
                <c:v>45100</c:v>
              </c:pt>
              <c:pt idx="640">
                <c:v>45103</c:v>
              </c:pt>
              <c:pt idx="641">
                <c:v>45104</c:v>
              </c:pt>
              <c:pt idx="642">
                <c:v>45105</c:v>
              </c:pt>
              <c:pt idx="643">
                <c:v>45106</c:v>
              </c:pt>
              <c:pt idx="644">
                <c:v>45107</c:v>
              </c:pt>
              <c:pt idx="645">
                <c:v>45110</c:v>
              </c:pt>
              <c:pt idx="646">
                <c:v>45111</c:v>
              </c:pt>
              <c:pt idx="647">
                <c:v>45112</c:v>
              </c:pt>
              <c:pt idx="648">
                <c:v>45113</c:v>
              </c:pt>
              <c:pt idx="649">
                <c:v>45114</c:v>
              </c:pt>
              <c:pt idx="650">
                <c:v>45117</c:v>
              </c:pt>
              <c:pt idx="651">
                <c:v>45118</c:v>
              </c:pt>
              <c:pt idx="652">
                <c:v>45119</c:v>
              </c:pt>
              <c:pt idx="653">
                <c:v>45120</c:v>
              </c:pt>
              <c:pt idx="654">
                <c:v>45121</c:v>
              </c:pt>
              <c:pt idx="655">
                <c:v>45124</c:v>
              </c:pt>
              <c:pt idx="656">
                <c:v>45125</c:v>
              </c:pt>
              <c:pt idx="657">
                <c:v>45126</c:v>
              </c:pt>
              <c:pt idx="658">
                <c:v>45127</c:v>
              </c:pt>
              <c:pt idx="659">
                <c:v>45128</c:v>
              </c:pt>
              <c:pt idx="660">
                <c:v>45131</c:v>
              </c:pt>
              <c:pt idx="661">
                <c:v>45132</c:v>
              </c:pt>
              <c:pt idx="662">
                <c:v>45133</c:v>
              </c:pt>
              <c:pt idx="663">
                <c:v>45134</c:v>
              </c:pt>
              <c:pt idx="664">
                <c:v>45135</c:v>
              </c:pt>
              <c:pt idx="665">
                <c:v>45138</c:v>
              </c:pt>
              <c:pt idx="666">
                <c:v>45139</c:v>
              </c:pt>
              <c:pt idx="667">
                <c:v>45140</c:v>
              </c:pt>
              <c:pt idx="668">
                <c:v>45141</c:v>
              </c:pt>
              <c:pt idx="669">
                <c:v>45142</c:v>
              </c:pt>
              <c:pt idx="670">
                <c:v>45145</c:v>
              </c:pt>
              <c:pt idx="671">
                <c:v>45146</c:v>
              </c:pt>
              <c:pt idx="672">
                <c:v>45147</c:v>
              </c:pt>
              <c:pt idx="673">
                <c:v>45148</c:v>
              </c:pt>
              <c:pt idx="674">
                <c:v>45149</c:v>
              </c:pt>
              <c:pt idx="675">
                <c:v>45152</c:v>
              </c:pt>
              <c:pt idx="676">
                <c:v>45153</c:v>
              </c:pt>
              <c:pt idx="677">
                <c:v>45154</c:v>
              </c:pt>
              <c:pt idx="678">
                <c:v>45155</c:v>
              </c:pt>
              <c:pt idx="679">
                <c:v>45156</c:v>
              </c:pt>
              <c:pt idx="680">
                <c:v>45159</c:v>
              </c:pt>
              <c:pt idx="681">
                <c:v>45160</c:v>
              </c:pt>
              <c:pt idx="682">
                <c:v>45161</c:v>
              </c:pt>
              <c:pt idx="683">
                <c:v>45162</c:v>
              </c:pt>
              <c:pt idx="684">
                <c:v>45163</c:v>
              </c:pt>
              <c:pt idx="685">
                <c:v>45166</c:v>
              </c:pt>
              <c:pt idx="686">
                <c:v>45167</c:v>
              </c:pt>
              <c:pt idx="687">
                <c:v>45168</c:v>
              </c:pt>
              <c:pt idx="688">
                <c:v>45169</c:v>
              </c:pt>
              <c:pt idx="689">
                <c:v>45170</c:v>
              </c:pt>
              <c:pt idx="690">
                <c:v>45173</c:v>
              </c:pt>
              <c:pt idx="691">
                <c:v>45174</c:v>
              </c:pt>
              <c:pt idx="692">
                <c:v>45175</c:v>
              </c:pt>
              <c:pt idx="693">
                <c:v>45176</c:v>
              </c:pt>
              <c:pt idx="694">
                <c:v>45177</c:v>
              </c:pt>
              <c:pt idx="695">
                <c:v>45180</c:v>
              </c:pt>
              <c:pt idx="696">
                <c:v>45181</c:v>
              </c:pt>
              <c:pt idx="697">
                <c:v>45182</c:v>
              </c:pt>
              <c:pt idx="698">
                <c:v>45183</c:v>
              </c:pt>
              <c:pt idx="699">
                <c:v>45184</c:v>
              </c:pt>
              <c:pt idx="700">
                <c:v>45187</c:v>
              </c:pt>
              <c:pt idx="701">
                <c:v>45188</c:v>
              </c:pt>
              <c:pt idx="702">
                <c:v>45189</c:v>
              </c:pt>
              <c:pt idx="703">
                <c:v>45190</c:v>
              </c:pt>
              <c:pt idx="704">
                <c:v>45191</c:v>
              </c:pt>
              <c:pt idx="705">
                <c:v>45194</c:v>
              </c:pt>
              <c:pt idx="706">
                <c:v>45195</c:v>
              </c:pt>
              <c:pt idx="707">
                <c:v>45196</c:v>
              </c:pt>
              <c:pt idx="708">
                <c:v>45197</c:v>
              </c:pt>
              <c:pt idx="709">
                <c:v>45198</c:v>
              </c:pt>
              <c:pt idx="710">
                <c:v>45201</c:v>
              </c:pt>
              <c:pt idx="711">
                <c:v>45202</c:v>
              </c:pt>
              <c:pt idx="712">
                <c:v>45203</c:v>
              </c:pt>
              <c:pt idx="713">
                <c:v>45204</c:v>
              </c:pt>
              <c:pt idx="714">
                <c:v>45205</c:v>
              </c:pt>
              <c:pt idx="715">
                <c:v>45208</c:v>
              </c:pt>
              <c:pt idx="716">
                <c:v>45209</c:v>
              </c:pt>
              <c:pt idx="717">
                <c:v>45210</c:v>
              </c:pt>
              <c:pt idx="718">
                <c:v>45211</c:v>
              </c:pt>
              <c:pt idx="719">
                <c:v>45212</c:v>
              </c:pt>
              <c:pt idx="720">
                <c:v>45215</c:v>
              </c:pt>
              <c:pt idx="721">
                <c:v>45216</c:v>
              </c:pt>
              <c:pt idx="722">
                <c:v>45217</c:v>
              </c:pt>
              <c:pt idx="723">
                <c:v>45218</c:v>
              </c:pt>
              <c:pt idx="724">
                <c:v>45219</c:v>
              </c:pt>
              <c:pt idx="725">
                <c:v>45222</c:v>
              </c:pt>
              <c:pt idx="726">
                <c:v>45223</c:v>
              </c:pt>
              <c:pt idx="727">
                <c:v>45224</c:v>
              </c:pt>
              <c:pt idx="728">
                <c:v>45225</c:v>
              </c:pt>
              <c:pt idx="729">
                <c:v>45226</c:v>
              </c:pt>
              <c:pt idx="730">
                <c:v>45229</c:v>
              </c:pt>
              <c:pt idx="731">
                <c:v>45230</c:v>
              </c:pt>
              <c:pt idx="732">
                <c:v>45231</c:v>
              </c:pt>
              <c:pt idx="733">
                <c:v>45232</c:v>
              </c:pt>
              <c:pt idx="734">
                <c:v>45233</c:v>
              </c:pt>
              <c:pt idx="735">
                <c:v>45236</c:v>
              </c:pt>
              <c:pt idx="736">
                <c:v>45237</c:v>
              </c:pt>
              <c:pt idx="737">
                <c:v>45238</c:v>
              </c:pt>
              <c:pt idx="738">
                <c:v>45239</c:v>
              </c:pt>
              <c:pt idx="739">
                <c:v>45240</c:v>
              </c:pt>
              <c:pt idx="740">
                <c:v>45243</c:v>
              </c:pt>
              <c:pt idx="741">
                <c:v>45244</c:v>
              </c:pt>
              <c:pt idx="742">
                <c:v>45245</c:v>
              </c:pt>
              <c:pt idx="743">
                <c:v>45246</c:v>
              </c:pt>
              <c:pt idx="744">
                <c:v>45247</c:v>
              </c:pt>
              <c:pt idx="745">
                <c:v>45250</c:v>
              </c:pt>
              <c:pt idx="746">
                <c:v>45251</c:v>
              </c:pt>
              <c:pt idx="747">
                <c:v>45252</c:v>
              </c:pt>
              <c:pt idx="748">
                <c:v>45253</c:v>
              </c:pt>
              <c:pt idx="749">
                <c:v>45254</c:v>
              </c:pt>
              <c:pt idx="750">
                <c:v>45257</c:v>
              </c:pt>
              <c:pt idx="751">
                <c:v>45258</c:v>
              </c:pt>
              <c:pt idx="752">
                <c:v>45259</c:v>
              </c:pt>
              <c:pt idx="753">
                <c:v>45260</c:v>
              </c:pt>
              <c:pt idx="754">
                <c:v>45261</c:v>
              </c:pt>
              <c:pt idx="755">
                <c:v>45264</c:v>
              </c:pt>
              <c:pt idx="756">
                <c:v>45265</c:v>
              </c:pt>
              <c:pt idx="757">
                <c:v>45266</c:v>
              </c:pt>
              <c:pt idx="758">
                <c:v>45267</c:v>
              </c:pt>
              <c:pt idx="759">
                <c:v>45268</c:v>
              </c:pt>
              <c:pt idx="760">
                <c:v>45271</c:v>
              </c:pt>
              <c:pt idx="761">
                <c:v>45272</c:v>
              </c:pt>
              <c:pt idx="762">
                <c:v>45273</c:v>
              </c:pt>
              <c:pt idx="763">
                <c:v>45274</c:v>
              </c:pt>
              <c:pt idx="764">
                <c:v>45275</c:v>
              </c:pt>
              <c:pt idx="765">
                <c:v>45278</c:v>
              </c:pt>
              <c:pt idx="766">
                <c:v>45279</c:v>
              </c:pt>
              <c:pt idx="767">
                <c:v>45280</c:v>
              </c:pt>
              <c:pt idx="768">
                <c:v>45281</c:v>
              </c:pt>
              <c:pt idx="769">
                <c:v>45282</c:v>
              </c:pt>
              <c:pt idx="770">
                <c:v>45285</c:v>
              </c:pt>
              <c:pt idx="771">
                <c:v>45286</c:v>
              </c:pt>
              <c:pt idx="772">
                <c:v>45287</c:v>
              </c:pt>
              <c:pt idx="773">
                <c:v>45288</c:v>
              </c:pt>
              <c:pt idx="774">
                <c:v>45289</c:v>
              </c:pt>
              <c:pt idx="775">
                <c:v>45292</c:v>
              </c:pt>
              <c:pt idx="776">
                <c:v>45293</c:v>
              </c:pt>
              <c:pt idx="777">
                <c:v>45294</c:v>
              </c:pt>
              <c:pt idx="778">
                <c:v>45295</c:v>
              </c:pt>
              <c:pt idx="779">
                <c:v>45296</c:v>
              </c:pt>
              <c:pt idx="780">
                <c:v>45299</c:v>
              </c:pt>
              <c:pt idx="781">
                <c:v>45300</c:v>
              </c:pt>
              <c:pt idx="782">
                <c:v>45301</c:v>
              </c:pt>
              <c:pt idx="783">
                <c:v>45302</c:v>
              </c:pt>
              <c:pt idx="784">
                <c:v>45303</c:v>
              </c:pt>
              <c:pt idx="785">
                <c:v>45306</c:v>
              </c:pt>
              <c:pt idx="786">
                <c:v>45307</c:v>
              </c:pt>
              <c:pt idx="787">
                <c:v>45308</c:v>
              </c:pt>
              <c:pt idx="788">
                <c:v>45309</c:v>
              </c:pt>
              <c:pt idx="789">
                <c:v>45310</c:v>
              </c:pt>
              <c:pt idx="790">
                <c:v>45313</c:v>
              </c:pt>
              <c:pt idx="791">
                <c:v>45314</c:v>
              </c:pt>
              <c:pt idx="792">
                <c:v>45315</c:v>
              </c:pt>
              <c:pt idx="793">
                <c:v>45316</c:v>
              </c:pt>
              <c:pt idx="794">
                <c:v>45317</c:v>
              </c:pt>
              <c:pt idx="795">
                <c:v>45320</c:v>
              </c:pt>
              <c:pt idx="796">
                <c:v>45321</c:v>
              </c:pt>
              <c:pt idx="797">
                <c:v>45322</c:v>
              </c:pt>
              <c:pt idx="798">
                <c:v>45323</c:v>
              </c:pt>
              <c:pt idx="799">
                <c:v>45324</c:v>
              </c:pt>
              <c:pt idx="800">
                <c:v>45327</c:v>
              </c:pt>
              <c:pt idx="801">
                <c:v>45328</c:v>
              </c:pt>
              <c:pt idx="802">
                <c:v>45329</c:v>
              </c:pt>
              <c:pt idx="803">
                <c:v>45330</c:v>
              </c:pt>
              <c:pt idx="804">
                <c:v>45331</c:v>
              </c:pt>
              <c:pt idx="805">
                <c:v>45334</c:v>
              </c:pt>
              <c:pt idx="806">
                <c:v>45335</c:v>
              </c:pt>
              <c:pt idx="807">
                <c:v>45336</c:v>
              </c:pt>
              <c:pt idx="808">
                <c:v>45337</c:v>
              </c:pt>
              <c:pt idx="809">
                <c:v>45338</c:v>
              </c:pt>
              <c:pt idx="810">
                <c:v>45341</c:v>
              </c:pt>
              <c:pt idx="811">
                <c:v>45342</c:v>
              </c:pt>
              <c:pt idx="812">
                <c:v>45343</c:v>
              </c:pt>
              <c:pt idx="813">
                <c:v>45344</c:v>
              </c:pt>
              <c:pt idx="814">
                <c:v>45345</c:v>
              </c:pt>
              <c:pt idx="815">
                <c:v>45348</c:v>
              </c:pt>
              <c:pt idx="816">
                <c:v>45349</c:v>
              </c:pt>
              <c:pt idx="817">
                <c:v>45350</c:v>
              </c:pt>
              <c:pt idx="818">
                <c:v>45351</c:v>
              </c:pt>
              <c:pt idx="819">
                <c:v>45352</c:v>
              </c:pt>
              <c:pt idx="820">
                <c:v>45355</c:v>
              </c:pt>
              <c:pt idx="821">
                <c:v>45356</c:v>
              </c:pt>
              <c:pt idx="822">
                <c:v>45357</c:v>
              </c:pt>
              <c:pt idx="823">
                <c:v>45358</c:v>
              </c:pt>
              <c:pt idx="824">
                <c:v>45359</c:v>
              </c:pt>
              <c:pt idx="825">
                <c:v>45362</c:v>
              </c:pt>
              <c:pt idx="826">
                <c:v>45363</c:v>
              </c:pt>
              <c:pt idx="827">
                <c:v>45364</c:v>
              </c:pt>
              <c:pt idx="828">
                <c:v>45365</c:v>
              </c:pt>
              <c:pt idx="829">
                <c:v>45366</c:v>
              </c:pt>
              <c:pt idx="830">
                <c:v>45369</c:v>
              </c:pt>
              <c:pt idx="831">
                <c:v>45370</c:v>
              </c:pt>
              <c:pt idx="832">
                <c:v>45371</c:v>
              </c:pt>
              <c:pt idx="833">
                <c:v>45372</c:v>
              </c:pt>
              <c:pt idx="834">
                <c:v>45373</c:v>
              </c:pt>
              <c:pt idx="835">
                <c:v>45376</c:v>
              </c:pt>
              <c:pt idx="836">
                <c:v>45377</c:v>
              </c:pt>
              <c:pt idx="837">
                <c:v>45378</c:v>
              </c:pt>
              <c:pt idx="838">
                <c:v>45379</c:v>
              </c:pt>
              <c:pt idx="839">
                <c:v>45380</c:v>
              </c:pt>
              <c:pt idx="840">
                <c:v>45383</c:v>
              </c:pt>
              <c:pt idx="841">
                <c:v>45384</c:v>
              </c:pt>
              <c:pt idx="842">
                <c:v>45385</c:v>
              </c:pt>
              <c:pt idx="843">
                <c:v>45386</c:v>
              </c:pt>
              <c:pt idx="844">
                <c:v>45387</c:v>
              </c:pt>
              <c:pt idx="845">
                <c:v>45390</c:v>
              </c:pt>
              <c:pt idx="846">
                <c:v>45391</c:v>
              </c:pt>
              <c:pt idx="847">
                <c:v>45392</c:v>
              </c:pt>
              <c:pt idx="848">
                <c:v>45393</c:v>
              </c:pt>
              <c:pt idx="849">
                <c:v>45394</c:v>
              </c:pt>
              <c:pt idx="850">
                <c:v>45397</c:v>
              </c:pt>
              <c:pt idx="851">
                <c:v>45398</c:v>
              </c:pt>
              <c:pt idx="852">
                <c:v>45399</c:v>
              </c:pt>
              <c:pt idx="853">
                <c:v>45400</c:v>
              </c:pt>
              <c:pt idx="854">
                <c:v>45401</c:v>
              </c:pt>
              <c:pt idx="855">
                <c:v>45404</c:v>
              </c:pt>
              <c:pt idx="856">
                <c:v>45405</c:v>
              </c:pt>
              <c:pt idx="857">
                <c:v>45406</c:v>
              </c:pt>
              <c:pt idx="858">
                <c:v>45407</c:v>
              </c:pt>
              <c:pt idx="859">
                <c:v>45408</c:v>
              </c:pt>
              <c:pt idx="860">
                <c:v>45411</c:v>
              </c:pt>
              <c:pt idx="861">
                <c:v>45412</c:v>
              </c:pt>
              <c:pt idx="862">
                <c:v>45413</c:v>
              </c:pt>
              <c:pt idx="863">
                <c:v>45414</c:v>
              </c:pt>
              <c:pt idx="864">
                <c:v>45415</c:v>
              </c:pt>
              <c:pt idx="865">
                <c:v>45418</c:v>
              </c:pt>
              <c:pt idx="866">
                <c:v>45419</c:v>
              </c:pt>
              <c:pt idx="867">
                <c:v>45420</c:v>
              </c:pt>
              <c:pt idx="868">
                <c:v>45421</c:v>
              </c:pt>
              <c:pt idx="869">
                <c:v>45422</c:v>
              </c:pt>
              <c:pt idx="870">
                <c:v>45425</c:v>
              </c:pt>
              <c:pt idx="871">
                <c:v>45426</c:v>
              </c:pt>
              <c:pt idx="872">
                <c:v>45427</c:v>
              </c:pt>
              <c:pt idx="873">
                <c:v>45428</c:v>
              </c:pt>
              <c:pt idx="874">
                <c:v>45429</c:v>
              </c:pt>
              <c:pt idx="875">
                <c:v>45432</c:v>
              </c:pt>
              <c:pt idx="876">
                <c:v>45433</c:v>
              </c:pt>
              <c:pt idx="877">
                <c:v>45434</c:v>
              </c:pt>
              <c:pt idx="878">
                <c:v>45435</c:v>
              </c:pt>
              <c:pt idx="879">
                <c:v>45436</c:v>
              </c:pt>
              <c:pt idx="880">
                <c:v>45439</c:v>
              </c:pt>
              <c:pt idx="881">
                <c:v>45440</c:v>
              </c:pt>
              <c:pt idx="882">
                <c:v>45441</c:v>
              </c:pt>
              <c:pt idx="883">
                <c:v>45442</c:v>
              </c:pt>
              <c:pt idx="884">
                <c:v>45443</c:v>
              </c:pt>
              <c:pt idx="885">
                <c:v>45446</c:v>
              </c:pt>
              <c:pt idx="886">
                <c:v>45447</c:v>
              </c:pt>
              <c:pt idx="887">
                <c:v>45448</c:v>
              </c:pt>
              <c:pt idx="888">
                <c:v>45449</c:v>
              </c:pt>
              <c:pt idx="889">
                <c:v>45450</c:v>
              </c:pt>
              <c:pt idx="890">
                <c:v>45453</c:v>
              </c:pt>
              <c:pt idx="891">
                <c:v>45454</c:v>
              </c:pt>
              <c:pt idx="892">
                <c:v>45455</c:v>
              </c:pt>
              <c:pt idx="893">
                <c:v>45456</c:v>
              </c:pt>
              <c:pt idx="894">
                <c:v>45457</c:v>
              </c:pt>
              <c:pt idx="895">
                <c:v>45460</c:v>
              </c:pt>
              <c:pt idx="896">
                <c:v>45461</c:v>
              </c:pt>
              <c:pt idx="897">
                <c:v>45462</c:v>
              </c:pt>
              <c:pt idx="898">
                <c:v>45463</c:v>
              </c:pt>
              <c:pt idx="899">
                <c:v>45464</c:v>
              </c:pt>
              <c:pt idx="900">
                <c:v>45467</c:v>
              </c:pt>
              <c:pt idx="901">
                <c:v>45468</c:v>
              </c:pt>
              <c:pt idx="902">
                <c:v>45469</c:v>
              </c:pt>
              <c:pt idx="903">
                <c:v>45470</c:v>
              </c:pt>
              <c:pt idx="904">
                <c:v>45471</c:v>
              </c:pt>
              <c:pt idx="905">
                <c:v>45474</c:v>
              </c:pt>
              <c:pt idx="906">
                <c:v>45475</c:v>
              </c:pt>
              <c:pt idx="907">
                <c:v>45476</c:v>
              </c:pt>
              <c:pt idx="908">
                <c:v>45477</c:v>
              </c:pt>
              <c:pt idx="909">
                <c:v>45478</c:v>
              </c:pt>
              <c:pt idx="910">
                <c:v>45481</c:v>
              </c:pt>
              <c:pt idx="911">
                <c:v>45482</c:v>
              </c:pt>
              <c:pt idx="912">
                <c:v>45483</c:v>
              </c:pt>
              <c:pt idx="913">
                <c:v>45484</c:v>
              </c:pt>
              <c:pt idx="914">
                <c:v>45485</c:v>
              </c:pt>
              <c:pt idx="915">
                <c:v>45488</c:v>
              </c:pt>
              <c:pt idx="916">
                <c:v>45489</c:v>
              </c:pt>
              <c:pt idx="917">
                <c:v>45490</c:v>
              </c:pt>
              <c:pt idx="918">
                <c:v>45491</c:v>
              </c:pt>
              <c:pt idx="919">
                <c:v>45492</c:v>
              </c:pt>
              <c:pt idx="920">
                <c:v>45495</c:v>
              </c:pt>
              <c:pt idx="921">
                <c:v>45496</c:v>
              </c:pt>
              <c:pt idx="922">
                <c:v>45497</c:v>
              </c:pt>
              <c:pt idx="923">
                <c:v>45498</c:v>
              </c:pt>
              <c:pt idx="924">
                <c:v>45499</c:v>
              </c:pt>
              <c:pt idx="925">
                <c:v>45502</c:v>
              </c:pt>
              <c:pt idx="926">
                <c:v>45503</c:v>
              </c:pt>
              <c:pt idx="927">
                <c:v>45504</c:v>
              </c:pt>
              <c:pt idx="928">
                <c:v>45505</c:v>
              </c:pt>
              <c:pt idx="929">
                <c:v>45506</c:v>
              </c:pt>
              <c:pt idx="930">
                <c:v>45509</c:v>
              </c:pt>
              <c:pt idx="931">
                <c:v>45510</c:v>
              </c:pt>
              <c:pt idx="932">
                <c:v>45511</c:v>
              </c:pt>
              <c:pt idx="933">
                <c:v>45512</c:v>
              </c:pt>
              <c:pt idx="934">
                <c:v>45513</c:v>
              </c:pt>
              <c:pt idx="935">
                <c:v>45516</c:v>
              </c:pt>
              <c:pt idx="936">
                <c:v>45517</c:v>
              </c:pt>
              <c:pt idx="937">
                <c:v>45518</c:v>
              </c:pt>
              <c:pt idx="938">
                <c:v>45519</c:v>
              </c:pt>
              <c:pt idx="939">
                <c:v>45520</c:v>
              </c:pt>
              <c:pt idx="940">
                <c:v>45523</c:v>
              </c:pt>
              <c:pt idx="941">
                <c:v>45524</c:v>
              </c:pt>
              <c:pt idx="942">
                <c:v>45525</c:v>
              </c:pt>
              <c:pt idx="943">
                <c:v>45526</c:v>
              </c:pt>
              <c:pt idx="944">
                <c:v>45527</c:v>
              </c:pt>
              <c:pt idx="945">
                <c:v>45530</c:v>
              </c:pt>
              <c:pt idx="946">
                <c:v>45531</c:v>
              </c:pt>
              <c:pt idx="947">
                <c:v>45532</c:v>
              </c:pt>
              <c:pt idx="948">
                <c:v>45533</c:v>
              </c:pt>
              <c:pt idx="949">
                <c:v>45534</c:v>
              </c:pt>
              <c:pt idx="950">
                <c:v>45537</c:v>
              </c:pt>
              <c:pt idx="951">
                <c:v>45538</c:v>
              </c:pt>
              <c:pt idx="952">
                <c:v>45539</c:v>
              </c:pt>
              <c:pt idx="953">
                <c:v>45540</c:v>
              </c:pt>
              <c:pt idx="954">
                <c:v>45541</c:v>
              </c:pt>
              <c:pt idx="955">
                <c:v>45544</c:v>
              </c:pt>
              <c:pt idx="956">
                <c:v>45545</c:v>
              </c:pt>
              <c:pt idx="957">
                <c:v>45546</c:v>
              </c:pt>
              <c:pt idx="958">
                <c:v>45547</c:v>
              </c:pt>
              <c:pt idx="959">
                <c:v>45548</c:v>
              </c:pt>
              <c:pt idx="960">
                <c:v>45551</c:v>
              </c:pt>
              <c:pt idx="961">
                <c:v>45552</c:v>
              </c:pt>
              <c:pt idx="962">
                <c:v>45553</c:v>
              </c:pt>
              <c:pt idx="963">
                <c:v>45554</c:v>
              </c:pt>
              <c:pt idx="964">
                <c:v>45555</c:v>
              </c:pt>
              <c:pt idx="965">
                <c:v>45558</c:v>
              </c:pt>
              <c:pt idx="966">
                <c:v>45559</c:v>
              </c:pt>
              <c:pt idx="967">
                <c:v>45560</c:v>
              </c:pt>
              <c:pt idx="968">
                <c:v>45561</c:v>
              </c:pt>
              <c:pt idx="969">
                <c:v>45562</c:v>
              </c:pt>
              <c:pt idx="970">
                <c:v>45565</c:v>
              </c:pt>
              <c:pt idx="971">
                <c:v>45566</c:v>
              </c:pt>
              <c:pt idx="972">
                <c:v>45567</c:v>
              </c:pt>
              <c:pt idx="973">
                <c:v>45568</c:v>
              </c:pt>
              <c:pt idx="974">
                <c:v>45569</c:v>
              </c:pt>
              <c:pt idx="975">
                <c:v>45572</c:v>
              </c:pt>
              <c:pt idx="976">
                <c:v>45573</c:v>
              </c:pt>
              <c:pt idx="977">
                <c:v>45574</c:v>
              </c:pt>
              <c:pt idx="978">
                <c:v>45575</c:v>
              </c:pt>
              <c:pt idx="979">
                <c:v>45576</c:v>
              </c:pt>
              <c:pt idx="980">
                <c:v>45579</c:v>
              </c:pt>
              <c:pt idx="981">
                <c:v>45580</c:v>
              </c:pt>
              <c:pt idx="982">
                <c:v>45581</c:v>
              </c:pt>
              <c:pt idx="983">
                <c:v>45582</c:v>
              </c:pt>
              <c:pt idx="984">
                <c:v>45583</c:v>
              </c:pt>
              <c:pt idx="985">
                <c:v>45586</c:v>
              </c:pt>
              <c:pt idx="986">
                <c:v>45587</c:v>
              </c:pt>
              <c:pt idx="987">
                <c:v>45588</c:v>
              </c:pt>
              <c:pt idx="988">
                <c:v>45589</c:v>
              </c:pt>
              <c:pt idx="989">
                <c:v>45590</c:v>
              </c:pt>
              <c:pt idx="990">
                <c:v>45593</c:v>
              </c:pt>
              <c:pt idx="991">
                <c:v>45594</c:v>
              </c:pt>
              <c:pt idx="992">
                <c:v>45595</c:v>
              </c:pt>
              <c:pt idx="993">
                <c:v>45596</c:v>
              </c:pt>
              <c:pt idx="994">
                <c:v>45597</c:v>
              </c:pt>
              <c:pt idx="995">
                <c:v>45600</c:v>
              </c:pt>
              <c:pt idx="996">
                <c:v>45601</c:v>
              </c:pt>
              <c:pt idx="997">
                <c:v>45602</c:v>
              </c:pt>
              <c:pt idx="998">
                <c:v>45603</c:v>
              </c:pt>
              <c:pt idx="999">
                <c:v>45604</c:v>
              </c:pt>
              <c:pt idx="1000">
                <c:v>45607</c:v>
              </c:pt>
              <c:pt idx="1001">
                <c:v>45608</c:v>
              </c:pt>
              <c:pt idx="1002">
                <c:v>45609</c:v>
              </c:pt>
              <c:pt idx="1003">
                <c:v>45610</c:v>
              </c:pt>
              <c:pt idx="1004">
                <c:v>45611</c:v>
              </c:pt>
              <c:pt idx="1005">
                <c:v>45614</c:v>
              </c:pt>
              <c:pt idx="1006">
                <c:v>45615</c:v>
              </c:pt>
              <c:pt idx="1007">
                <c:v>45616</c:v>
              </c:pt>
              <c:pt idx="1008">
                <c:v>45617</c:v>
              </c:pt>
              <c:pt idx="1009">
                <c:v>45618</c:v>
              </c:pt>
              <c:pt idx="1010">
                <c:v>45621</c:v>
              </c:pt>
              <c:pt idx="1011">
                <c:v>45622</c:v>
              </c:pt>
              <c:pt idx="1012">
                <c:v>45623</c:v>
              </c:pt>
              <c:pt idx="1013">
                <c:v>45624</c:v>
              </c:pt>
              <c:pt idx="1014">
                <c:v>45625</c:v>
              </c:pt>
              <c:pt idx="1015">
                <c:v>45628</c:v>
              </c:pt>
              <c:pt idx="1016">
                <c:v>45629</c:v>
              </c:pt>
              <c:pt idx="1017">
                <c:v>45630</c:v>
              </c:pt>
              <c:pt idx="1018">
                <c:v>45631</c:v>
              </c:pt>
              <c:pt idx="1019">
                <c:v>45632</c:v>
              </c:pt>
              <c:pt idx="1020">
                <c:v>45635</c:v>
              </c:pt>
              <c:pt idx="1021">
                <c:v>45636</c:v>
              </c:pt>
              <c:pt idx="1022">
                <c:v>45637</c:v>
              </c:pt>
              <c:pt idx="1023">
                <c:v>45638</c:v>
              </c:pt>
              <c:pt idx="1024">
                <c:v>45639</c:v>
              </c:pt>
              <c:pt idx="1025">
                <c:v>45642</c:v>
              </c:pt>
              <c:pt idx="1026">
                <c:v>45643</c:v>
              </c:pt>
              <c:pt idx="1027">
                <c:v>45644</c:v>
              </c:pt>
              <c:pt idx="1028">
                <c:v>45645</c:v>
              </c:pt>
              <c:pt idx="1029">
                <c:v>45646</c:v>
              </c:pt>
              <c:pt idx="1030">
                <c:v>45649</c:v>
              </c:pt>
              <c:pt idx="1031">
                <c:v>45650</c:v>
              </c:pt>
              <c:pt idx="1032">
                <c:v>45651</c:v>
              </c:pt>
              <c:pt idx="1033">
                <c:v>45652</c:v>
              </c:pt>
              <c:pt idx="1034">
                <c:v>45653</c:v>
              </c:pt>
              <c:pt idx="1035">
                <c:v>45656</c:v>
              </c:pt>
              <c:pt idx="1036">
                <c:v>45657</c:v>
              </c:pt>
              <c:pt idx="1037">
                <c:v>45658</c:v>
              </c:pt>
              <c:pt idx="1038">
                <c:v>45659</c:v>
              </c:pt>
              <c:pt idx="1039">
                <c:v>45660</c:v>
              </c:pt>
              <c:pt idx="1040">
                <c:v>45663</c:v>
              </c:pt>
              <c:pt idx="1041">
                <c:v>45664</c:v>
              </c:pt>
              <c:pt idx="1042">
                <c:v>45665</c:v>
              </c:pt>
              <c:pt idx="1043">
                <c:v>45666</c:v>
              </c:pt>
              <c:pt idx="1044">
                <c:v>45667</c:v>
              </c:pt>
              <c:pt idx="1045">
                <c:v>45670</c:v>
              </c:pt>
              <c:pt idx="1046">
                <c:v>45671</c:v>
              </c:pt>
              <c:pt idx="1047">
                <c:v>45672</c:v>
              </c:pt>
              <c:pt idx="1048">
                <c:v>45673</c:v>
              </c:pt>
              <c:pt idx="1049">
                <c:v>45674</c:v>
              </c:pt>
              <c:pt idx="1050">
                <c:v>45677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5</c:v>
              </c:pt>
              <c:pt idx="1071">
                <c:v>45706</c:v>
              </c:pt>
              <c:pt idx="1072">
                <c:v>45707</c:v>
              </c:pt>
              <c:pt idx="1073">
                <c:v>45708</c:v>
              </c:pt>
              <c:pt idx="1074">
                <c:v>45709</c:v>
              </c:pt>
              <c:pt idx="1075">
                <c:v>45712</c:v>
              </c:pt>
              <c:pt idx="1076">
                <c:v>45713</c:v>
              </c:pt>
              <c:pt idx="1077">
                <c:v>45714</c:v>
              </c:pt>
              <c:pt idx="1078">
                <c:v>45715</c:v>
              </c:pt>
              <c:pt idx="1079">
                <c:v>45716</c:v>
              </c:pt>
              <c:pt idx="1080">
                <c:v>45719</c:v>
              </c:pt>
              <c:pt idx="1081">
                <c:v>45720</c:v>
              </c:pt>
              <c:pt idx="1082">
                <c:v>45721</c:v>
              </c:pt>
              <c:pt idx="1083">
                <c:v>45722</c:v>
              </c:pt>
              <c:pt idx="1084">
                <c:v>45723</c:v>
              </c:pt>
              <c:pt idx="1085">
                <c:v>45726</c:v>
              </c:pt>
              <c:pt idx="1086">
                <c:v>45727</c:v>
              </c:pt>
              <c:pt idx="1087">
                <c:v>45728</c:v>
              </c:pt>
              <c:pt idx="1088">
                <c:v>45729</c:v>
              </c:pt>
              <c:pt idx="1089">
                <c:v>45730</c:v>
              </c:pt>
              <c:pt idx="1090">
                <c:v>45733</c:v>
              </c:pt>
              <c:pt idx="1091">
                <c:v>45734</c:v>
              </c:pt>
              <c:pt idx="1092">
                <c:v>45735</c:v>
              </c:pt>
              <c:pt idx="1093">
                <c:v>45736</c:v>
              </c:pt>
              <c:pt idx="1094">
                <c:v>45737</c:v>
              </c:pt>
              <c:pt idx="1095">
                <c:v>45740</c:v>
              </c:pt>
              <c:pt idx="1096">
                <c:v>45741</c:v>
              </c:pt>
              <c:pt idx="1097">
                <c:v>45742</c:v>
              </c:pt>
              <c:pt idx="1098">
                <c:v>45743</c:v>
              </c:pt>
              <c:pt idx="1099">
                <c:v>45744</c:v>
              </c:pt>
              <c:pt idx="1100">
                <c:v>45747</c:v>
              </c:pt>
              <c:pt idx="1101">
                <c:v>45748</c:v>
              </c:pt>
              <c:pt idx="1102">
                <c:v>45749</c:v>
              </c:pt>
              <c:pt idx="1103">
                <c:v>45750</c:v>
              </c:pt>
              <c:pt idx="1104">
                <c:v>45751</c:v>
              </c:pt>
              <c:pt idx="1105">
                <c:v>45754</c:v>
              </c:pt>
              <c:pt idx="1106">
                <c:v>45755</c:v>
              </c:pt>
              <c:pt idx="1107">
                <c:v>45756</c:v>
              </c:pt>
              <c:pt idx="1108">
                <c:v>45757</c:v>
              </c:pt>
              <c:pt idx="1109">
                <c:v>45758</c:v>
              </c:pt>
              <c:pt idx="1110">
                <c:v>45761</c:v>
              </c:pt>
              <c:pt idx="1111">
                <c:v>45762</c:v>
              </c:pt>
              <c:pt idx="1112">
                <c:v>45763</c:v>
              </c:pt>
              <c:pt idx="1113">
                <c:v>45764</c:v>
              </c:pt>
              <c:pt idx="1114">
                <c:v>45765</c:v>
              </c:pt>
              <c:pt idx="1115">
                <c:v>45768</c:v>
              </c:pt>
              <c:pt idx="1116">
                <c:v>45769</c:v>
              </c:pt>
              <c:pt idx="1117">
                <c:v>45770</c:v>
              </c:pt>
              <c:pt idx="1118">
                <c:v>45771</c:v>
              </c:pt>
              <c:pt idx="1119">
                <c:v>45772</c:v>
              </c:pt>
              <c:pt idx="1120">
                <c:v>45775</c:v>
              </c:pt>
              <c:pt idx="1121">
                <c:v>45776</c:v>
              </c:pt>
              <c:pt idx="1122">
                <c:v>45777</c:v>
              </c:pt>
              <c:pt idx="1123">
                <c:v>45778</c:v>
              </c:pt>
              <c:pt idx="1124">
                <c:v>45779</c:v>
              </c:pt>
              <c:pt idx="1125">
                <c:v>45782</c:v>
              </c:pt>
              <c:pt idx="1126">
                <c:v>45783</c:v>
              </c:pt>
              <c:pt idx="1127">
                <c:v>45784</c:v>
              </c:pt>
              <c:pt idx="1128">
                <c:v>45785</c:v>
              </c:pt>
              <c:pt idx="1129">
                <c:v>45786</c:v>
              </c:pt>
              <c:pt idx="1130">
                <c:v>45789</c:v>
              </c:pt>
              <c:pt idx="1131">
                <c:v>45790</c:v>
              </c:pt>
              <c:pt idx="1132">
                <c:v>45791</c:v>
              </c:pt>
              <c:pt idx="1133">
                <c:v>45792</c:v>
              </c:pt>
              <c:pt idx="1134">
                <c:v>45793</c:v>
              </c:pt>
              <c:pt idx="1135">
                <c:v>45796</c:v>
              </c:pt>
              <c:pt idx="1136">
                <c:v>45797</c:v>
              </c:pt>
              <c:pt idx="1137">
                <c:v>45798</c:v>
              </c:pt>
              <c:pt idx="1138">
                <c:v>45799</c:v>
              </c:pt>
              <c:pt idx="1139">
                <c:v>45800</c:v>
              </c:pt>
              <c:pt idx="1140">
                <c:v>45803</c:v>
              </c:pt>
              <c:pt idx="1141">
                <c:v>45804</c:v>
              </c:pt>
              <c:pt idx="1142">
                <c:v>45805</c:v>
              </c:pt>
              <c:pt idx="1143">
                <c:v>45806</c:v>
              </c:pt>
              <c:pt idx="1144">
                <c:v>45807</c:v>
              </c:pt>
              <c:pt idx="1145">
                <c:v>45810</c:v>
              </c:pt>
              <c:pt idx="1146">
                <c:v>45811</c:v>
              </c:pt>
              <c:pt idx="1147">
                <c:v>45812</c:v>
              </c:pt>
              <c:pt idx="1148">
                <c:v>45813</c:v>
              </c:pt>
              <c:pt idx="1149">
                <c:v>45814</c:v>
              </c:pt>
              <c:pt idx="1150">
                <c:v>45817</c:v>
              </c:pt>
              <c:pt idx="1151">
                <c:v>45818</c:v>
              </c:pt>
              <c:pt idx="1152">
                <c:v>45819</c:v>
              </c:pt>
              <c:pt idx="1153">
                <c:v>45820</c:v>
              </c:pt>
              <c:pt idx="1154">
                <c:v>45821</c:v>
              </c:pt>
              <c:pt idx="1155">
                <c:v>45824</c:v>
              </c:pt>
              <c:pt idx="1156">
                <c:v>45825</c:v>
              </c:pt>
              <c:pt idx="1157">
                <c:v>45826</c:v>
              </c:pt>
              <c:pt idx="1158">
                <c:v>45827</c:v>
              </c:pt>
              <c:pt idx="1159">
                <c:v>45828</c:v>
              </c:pt>
              <c:pt idx="1160">
                <c:v>45831</c:v>
              </c:pt>
              <c:pt idx="1161">
                <c:v>45832</c:v>
              </c:pt>
              <c:pt idx="1162">
                <c:v>45833</c:v>
              </c:pt>
              <c:pt idx="1163">
                <c:v>45834</c:v>
              </c:pt>
              <c:pt idx="1164">
                <c:v>45835</c:v>
              </c:pt>
              <c:pt idx="1165">
                <c:v>45838</c:v>
              </c:pt>
              <c:pt idx="1166">
                <c:v>45839</c:v>
              </c:pt>
              <c:pt idx="1167">
                <c:v>45840</c:v>
              </c:pt>
              <c:pt idx="1168">
                <c:v>45841</c:v>
              </c:pt>
              <c:pt idx="1169">
                <c:v>45842</c:v>
              </c:pt>
              <c:pt idx="1170">
                <c:v>45845</c:v>
              </c:pt>
              <c:pt idx="1171">
                <c:v>45846</c:v>
              </c:pt>
              <c:pt idx="1172">
                <c:v>45847</c:v>
              </c:pt>
              <c:pt idx="1173">
                <c:v>45848</c:v>
              </c:pt>
              <c:pt idx="1174">
                <c:v>45849</c:v>
              </c:pt>
              <c:pt idx="1175">
                <c:v>45852</c:v>
              </c:pt>
              <c:pt idx="1176">
                <c:v>45853</c:v>
              </c:pt>
              <c:pt idx="1177">
                <c:v>45854</c:v>
              </c:pt>
              <c:pt idx="1178">
                <c:v>45855</c:v>
              </c:pt>
              <c:pt idx="1179">
                <c:v>45856</c:v>
              </c:pt>
              <c:pt idx="1180">
                <c:v>45859</c:v>
              </c:pt>
              <c:pt idx="1181">
                <c:v>45860</c:v>
              </c:pt>
              <c:pt idx="1182">
                <c:v>45861</c:v>
              </c:pt>
              <c:pt idx="1183">
                <c:v>45862</c:v>
              </c:pt>
              <c:pt idx="1184">
                <c:v>45863</c:v>
              </c:pt>
              <c:pt idx="1185">
                <c:v>45866</c:v>
              </c:pt>
              <c:pt idx="1186">
                <c:v>45867</c:v>
              </c:pt>
              <c:pt idx="1187">
                <c:v>45868</c:v>
              </c:pt>
              <c:pt idx="1188">
                <c:v>45869</c:v>
              </c:pt>
              <c:pt idx="1189">
                <c:v>45870</c:v>
              </c:pt>
              <c:pt idx="1190">
                <c:v>45873</c:v>
              </c:pt>
              <c:pt idx="1191">
                <c:v>45874</c:v>
              </c:pt>
              <c:pt idx="1192">
                <c:v>45875</c:v>
              </c:pt>
              <c:pt idx="1193">
                <c:v>45876</c:v>
              </c:pt>
              <c:pt idx="1194">
                <c:v>45877</c:v>
              </c:pt>
              <c:pt idx="1195">
                <c:v>45880</c:v>
              </c:pt>
              <c:pt idx="1196">
                <c:v>45881</c:v>
              </c:pt>
              <c:pt idx="1197">
                <c:v>45882</c:v>
              </c:pt>
              <c:pt idx="1198">
                <c:v>45883</c:v>
              </c:pt>
              <c:pt idx="1199">
                <c:v>45884</c:v>
              </c:pt>
              <c:pt idx="1200">
                <c:v>45887</c:v>
              </c:pt>
              <c:pt idx="1201">
                <c:v>45888</c:v>
              </c:pt>
              <c:pt idx="1202">
                <c:v>45889</c:v>
              </c:pt>
              <c:pt idx="1203">
                <c:v>45890</c:v>
              </c:pt>
              <c:pt idx="1204">
                <c:v>45891</c:v>
              </c:pt>
              <c:pt idx="1205">
                <c:v>45894</c:v>
              </c:pt>
              <c:pt idx="1206">
                <c:v>45895</c:v>
              </c:pt>
              <c:pt idx="1207">
                <c:v>45896</c:v>
              </c:pt>
              <c:pt idx="1208">
                <c:v>45897</c:v>
              </c:pt>
              <c:pt idx="1209">
                <c:v>45898</c:v>
              </c:pt>
              <c:pt idx="1210">
                <c:v>45901</c:v>
              </c:pt>
              <c:pt idx="1211">
                <c:v>45902</c:v>
              </c:pt>
              <c:pt idx="1212">
                <c:v>45903</c:v>
              </c:pt>
              <c:pt idx="1213">
                <c:v>45904</c:v>
              </c:pt>
              <c:pt idx="1214">
                <c:v>45905</c:v>
              </c:pt>
              <c:pt idx="1215">
                <c:v>45908</c:v>
              </c:pt>
              <c:pt idx="1216">
                <c:v>45909</c:v>
              </c:pt>
              <c:pt idx="1217">
                <c:v>45910</c:v>
              </c:pt>
              <c:pt idx="1218">
                <c:v>45911</c:v>
              </c:pt>
              <c:pt idx="1219">
                <c:v>45912</c:v>
              </c:pt>
              <c:pt idx="1220">
                <c:v>45915</c:v>
              </c:pt>
              <c:pt idx="1221">
                <c:v>45916</c:v>
              </c:pt>
              <c:pt idx="1222">
                <c:v>45917</c:v>
              </c:pt>
              <c:pt idx="1223">
                <c:v>45918</c:v>
              </c:pt>
              <c:pt idx="1224">
                <c:v>45919</c:v>
              </c:pt>
              <c:pt idx="1225">
                <c:v>45922</c:v>
              </c:pt>
              <c:pt idx="1226">
                <c:v>45923</c:v>
              </c:pt>
              <c:pt idx="1227">
                <c:v>45924</c:v>
              </c:pt>
              <c:pt idx="1228">
                <c:v>45925</c:v>
              </c:pt>
              <c:pt idx="1229">
                <c:v>45926</c:v>
              </c:pt>
              <c:pt idx="1230">
                <c:v>45929</c:v>
              </c:pt>
              <c:pt idx="1231">
                <c:v>45930</c:v>
              </c:pt>
              <c:pt idx="1232">
                <c:v>45931</c:v>
              </c:pt>
              <c:pt idx="1233">
                <c:v>45932</c:v>
              </c:pt>
              <c:pt idx="1234">
                <c:v>45933</c:v>
              </c:pt>
              <c:pt idx="1235">
                <c:v>45936</c:v>
              </c:pt>
              <c:pt idx="1236">
                <c:v>45937</c:v>
              </c:pt>
              <c:pt idx="1237">
                <c:v>45938</c:v>
              </c:pt>
              <c:pt idx="1238">
                <c:v>45939</c:v>
              </c:pt>
              <c:pt idx="1239">
                <c:v>45940</c:v>
              </c:pt>
              <c:pt idx="1240">
                <c:v>45943</c:v>
              </c:pt>
              <c:pt idx="1241">
                <c:v>45944</c:v>
              </c:pt>
              <c:pt idx="1242">
                <c:v>45945</c:v>
              </c:pt>
              <c:pt idx="1243">
                <c:v>45946</c:v>
              </c:pt>
              <c:pt idx="1244">
                <c:v>45947</c:v>
              </c:pt>
              <c:pt idx="1245">
                <c:v>45950</c:v>
              </c:pt>
              <c:pt idx="1246">
                <c:v>45951</c:v>
              </c:pt>
              <c:pt idx="1247">
                <c:v>45952</c:v>
              </c:pt>
              <c:pt idx="1248">
                <c:v>45953</c:v>
              </c:pt>
              <c:pt idx="1249">
                <c:v>45954</c:v>
              </c:pt>
              <c:pt idx="1250">
                <c:v>45957</c:v>
              </c:pt>
              <c:pt idx="1251">
                <c:v>45958</c:v>
              </c:pt>
              <c:pt idx="1252">
                <c:v>45959</c:v>
              </c:pt>
              <c:pt idx="1253">
                <c:v>45960</c:v>
              </c:pt>
              <c:pt idx="1254">
                <c:v>45961</c:v>
              </c:pt>
              <c:pt idx="1255">
                <c:v>45964</c:v>
              </c:pt>
              <c:pt idx="1256">
                <c:v>45965</c:v>
              </c:pt>
              <c:pt idx="1257">
                <c:v>45966</c:v>
              </c:pt>
              <c:pt idx="1258">
                <c:v>45967</c:v>
              </c:pt>
              <c:pt idx="1259">
                <c:v>45968</c:v>
              </c:pt>
              <c:pt idx="1260">
                <c:v>45971</c:v>
              </c:pt>
              <c:pt idx="1261">
                <c:v>45972</c:v>
              </c:pt>
              <c:pt idx="1262">
                <c:v>45973</c:v>
              </c:pt>
              <c:pt idx="1263">
                <c:v>45974</c:v>
              </c:pt>
              <c:pt idx="1264">
                <c:v>45975</c:v>
              </c:pt>
              <c:pt idx="1265">
                <c:v>45978</c:v>
              </c:pt>
              <c:pt idx="1266">
                <c:v>45979</c:v>
              </c:pt>
              <c:pt idx="1267">
                <c:v>45980</c:v>
              </c:pt>
              <c:pt idx="1268">
                <c:v>45981</c:v>
              </c:pt>
              <c:pt idx="1269">
                <c:v>45982</c:v>
              </c:pt>
              <c:pt idx="1270">
                <c:v>45985</c:v>
              </c:pt>
              <c:pt idx="1271">
                <c:v>45986</c:v>
              </c:pt>
              <c:pt idx="1272">
                <c:v>45987</c:v>
              </c:pt>
              <c:pt idx="1273">
                <c:v>45988</c:v>
              </c:pt>
              <c:pt idx="1274">
                <c:v>45989</c:v>
              </c:pt>
              <c:pt idx="1275">
                <c:v>45992</c:v>
              </c:pt>
              <c:pt idx="1276">
                <c:v>45993</c:v>
              </c:pt>
              <c:pt idx="1277">
                <c:v>45994</c:v>
              </c:pt>
              <c:pt idx="1278">
                <c:v>45995</c:v>
              </c:pt>
              <c:pt idx="1279">
                <c:v>45996</c:v>
              </c:pt>
              <c:pt idx="1280">
                <c:v>45999</c:v>
              </c:pt>
              <c:pt idx="1281">
                <c:v>46000</c:v>
              </c:pt>
              <c:pt idx="1282">
                <c:v>46001</c:v>
              </c:pt>
              <c:pt idx="1283">
                <c:v>46002</c:v>
              </c:pt>
              <c:pt idx="1284">
                <c:v>46003</c:v>
              </c:pt>
              <c:pt idx="1285">
                <c:v>46006</c:v>
              </c:pt>
              <c:pt idx="1286">
                <c:v>46007</c:v>
              </c:pt>
              <c:pt idx="1287">
                <c:v>46008</c:v>
              </c:pt>
              <c:pt idx="1288">
                <c:v>46009</c:v>
              </c:pt>
              <c:pt idx="1289">
                <c:v>46010</c:v>
              </c:pt>
              <c:pt idx="1290">
                <c:v>46013</c:v>
              </c:pt>
              <c:pt idx="1291">
                <c:v>46014</c:v>
              </c:pt>
              <c:pt idx="1292">
                <c:v>46015</c:v>
              </c:pt>
              <c:pt idx="1293">
                <c:v>46016</c:v>
              </c:pt>
              <c:pt idx="1294">
                <c:v>46017</c:v>
              </c:pt>
              <c:pt idx="1295">
                <c:v>46020</c:v>
              </c:pt>
              <c:pt idx="1296">
                <c:v>46021</c:v>
              </c:pt>
              <c:pt idx="1297">
                <c:v>46022</c:v>
              </c:pt>
              <c:pt idx="1298">
                <c:v>46023</c:v>
              </c:pt>
              <c:pt idx="1299">
                <c:v>46024</c:v>
              </c:pt>
              <c:pt idx="1300">
                <c:v>46027</c:v>
              </c:pt>
              <c:pt idx="1301">
                <c:v>46028</c:v>
              </c:pt>
              <c:pt idx="1302">
                <c:v>46029</c:v>
              </c:pt>
              <c:pt idx="1303">
                <c:v>46030</c:v>
              </c:pt>
              <c:pt idx="1304">
                <c:v>46031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1.7623762376237639E-3</c:v>
              </c:pt>
              <c:pt idx="2">
                <c:v>-5.2871287128712918E-3</c:v>
              </c:pt>
              <c:pt idx="3">
                <c:v>-2.2970297029702991E-3</c:v>
              </c:pt>
              <c:pt idx="4">
                <c:v>-2.1584158415841603E-3</c:v>
              </c:pt>
              <c:pt idx="5">
                <c:v>3.2475247524752504E-3</c:v>
              </c:pt>
              <c:pt idx="6">
                <c:v>4.8910891089108954E-3</c:v>
              </c:pt>
              <c:pt idx="7">
                <c:v>1.7623762376237639E-3</c:v>
              </c:pt>
              <c:pt idx="8">
                <c:v>1.5564356435643578E-2</c:v>
              </c:pt>
              <c:pt idx="9">
                <c:v>1.5564356435643578E-2</c:v>
              </c:pt>
              <c:pt idx="10">
                <c:v>5.5445544554455495E-3</c:v>
              </c:pt>
              <c:pt idx="11">
                <c:v>2.1386138613861405E-3</c:v>
              </c:pt>
              <c:pt idx="12">
                <c:v>1.2316831683168328E-2</c:v>
              </c:pt>
              <c:pt idx="13">
                <c:v>1.5702970297029495E-2</c:v>
              </c:pt>
              <c:pt idx="14">
                <c:v>1.5702970297029495E-2</c:v>
              </c:pt>
              <c:pt idx="15">
                <c:v>1.4079207920792092E-2</c:v>
              </c:pt>
              <c:pt idx="16">
                <c:v>1.4079207920792092E-2</c:v>
              </c:pt>
              <c:pt idx="17">
                <c:v>1.7465346534653481E-2</c:v>
              </c:pt>
              <c:pt idx="18">
                <c:v>2.0990099009901009E-2</c:v>
              </c:pt>
              <c:pt idx="19">
                <c:v>2.0990099009901009E-2</c:v>
              </c:pt>
              <c:pt idx="20">
                <c:v>2.4376237623762176E-2</c:v>
              </c:pt>
              <c:pt idx="21">
                <c:v>2.4495049504950517E-2</c:v>
              </c:pt>
              <c:pt idx="22">
                <c:v>2.1108910891089128E-2</c:v>
              </c:pt>
              <c:pt idx="23">
                <c:v>1.7722772277227739E-2</c:v>
              </c:pt>
              <c:pt idx="24">
                <c:v>1.7722772277227739E-2</c:v>
              </c:pt>
              <c:pt idx="25">
                <c:v>7.2871287128712936E-3</c:v>
              </c:pt>
              <c:pt idx="26">
                <c:v>1.4079207920792092E-2</c:v>
              </c:pt>
              <c:pt idx="27">
                <c:v>1.0693069306930703E-2</c:v>
              </c:pt>
              <c:pt idx="28">
                <c:v>1.0554455445544564E-2</c:v>
              </c:pt>
              <c:pt idx="29">
                <c:v>1.0554455445544564E-2</c:v>
              </c:pt>
              <c:pt idx="30">
                <c:v>1.2435643564356447E-2</c:v>
              </c:pt>
              <c:pt idx="31">
                <c:v>1.7722772277227739E-2</c:v>
              </c:pt>
              <c:pt idx="32">
                <c:v>2.4495049504950517E-2</c:v>
              </c:pt>
              <c:pt idx="33">
                <c:v>2.2613861386138634E-2</c:v>
              </c:pt>
              <c:pt idx="34">
                <c:v>2.2613861386138634E-2</c:v>
              </c:pt>
              <c:pt idx="35">
                <c:v>2.9386138613861412E-2</c:v>
              </c:pt>
              <c:pt idx="36">
                <c:v>2.9128712871287155E-2</c:v>
              </c:pt>
              <c:pt idx="37">
                <c:v>3.6039603960396072E-2</c:v>
              </c:pt>
              <c:pt idx="38">
                <c:v>3.9425742574257461E-2</c:v>
              </c:pt>
              <c:pt idx="39">
                <c:v>3.9425742574257461E-2</c:v>
              </c:pt>
              <c:pt idx="40">
                <c:v>4.4178217821781995E-2</c:v>
              </c:pt>
              <c:pt idx="41">
                <c:v>4.7445544554455488E-2</c:v>
              </c:pt>
              <c:pt idx="42">
                <c:v>4.0673267326732709E-2</c:v>
              </c:pt>
              <c:pt idx="43">
                <c:v>4.0673267326732709E-2</c:v>
              </c:pt>
              <c:pt idx="44">
                <c:v>4.0673267326732709E-2</c:v>
              </c:pt>
              <c:pt idx="45">
                <c:v>6.8297029702970358E-2</c:v>
              </c:pt>
              <c:pt idx="46">
                <c:v>7.8732673267326803E-2</c:v>
              </c:pt>
              <c:pt idx="47">
                <c:v>8.564356435643572E-2</c:v>
              </c:pt>
              <c:pt idx="48">
                <c:v>8.9029702970297109E-2</c:v>
              </c:pt>
              <c:pt idx="49">
                <c:v>8.9029702970297109E-2</c:v>
              </c:pt>
              <c:pt idx="50">
                <c:v>8.0356435643564428E-2</c:v>
              </c:pt>
              <c:pt idx="51">
                <c:v>8.0356435643564428E-2</c:v>
              </c:pt>
              <c:pt idx="52">
                <c:v>5.5207920792079257E-2</c:v>
              </c:pt>
              <c:pt idx="53">
                <c:v>3.6574257425742607E-2</c:v>
              </c:pt>
              <c:pt idx="54">
                <c:v>3.6712871287128745E-2</c:v>
              </c:pt>
              <c:pt idx="55">
                <c:v>6.2673267326732729E-2</c:v>
              </c:pt>
              <c:pt idx="56">
                <c:v>6.2811881188118868E-2</c:v>
              </c:pt>
              <c:pt idx="57">
                <c:v>6.4574257425742632E-2</c:v>
              </c:pt>
              <c:pt idx="58">
                <c:v>5.0891089108910936E-2</c:v>
              </c:pt>
              <c:pt idx="59">
                <c:v>5.0891089108910936E-2</c:v>
              </c:pt>
              <c:pt idx="60">
                <c:v>5.4633663366336682E-2</c:v>
              </c:pt>
              <c:pt idx="61">
                <c:v>5.2871287128712918E-2</c:v>
              </c:pt>
              <c:pt idx="62">
                <c:v>5.483168316831688E-2</c:v>
              </c:pt>
              <c:pt idx="63">
                <c:v>4.7247524752475289E-2</c:v>
              </c:pt>
              <c:pt idx="64">
                <c:v>4.7386138613861206E-2</c:v>
              </c:pt>
              <c:pt idx="65">
                <c:v>5.6396039603960446E-2</c:v>
              </c:pt>
              <c:pt idx="66">
                <c:v>4.8930693069306974E-2</c:v>
              </c:pt>
              <c:pt idx="67">
                <c:v>5.7940594059405992E-2</c:v>
              </c:pt>
              <c:pt idx="68">
                <c:v>6.1465346534653298E-2</c:v>
              </c:pt>
              <c:pt idx="69">
                <c:v>6.1465346534653298E-2</c:v>
              </c:pt>
              <c:pt idx="70">
                <c:v>5.26534653465347E-2</c:v>
              </c:pt>
              <c:pt idx="71">
                <c:v>5.7940594059405992E-2</c:v>
              </c:pt>
              <c:pt idx="72">
                <c:v>5.7940594059405992E-2</c:v>
              </c:pt>
              <c:pt idx="73">
                <c:v>5.4217821782178266E-2</c:v>
              </c:pt>
              <c:pt idx="74">
                <c:v>5.4217821782178266E-2</c:v>
              </c:pt>
              <c:pt idx="75">
                <c:v>5.4000000000000048E-2</c:v>
              </c:pt>
              <c:pt idx="76">
                <c:v>5.7603960396039655E-2</c:v>
              </c:pt>
              <c:pt idx="77">
                <c:v>6.1326732673267381E-2</c:v>
              </c:pt>
              <c:pt idx="78">
                <c:v>6.8356435643564417E-2</c:v>
              </c:pt>
              <c:pt idx="79">
                <c:v>6.8495049504950556E-2</c:v>
              </c:pt>
              <c:pt idx="80">
                <c:v>7.1881188118811723E-2</c:v>
              </c:pt>
              <c:pt idx="81">
                <c:v>6.8495049504950556E-2</c:v>
              </c:pt>
              <c:pt idx="82">
                <c:v>7.574257425742581E-2</c:v>
              </c:pt>
              <c:pt idx="83">
                <c:v>7.574257425742581E-2</c:v>
              </c:pt>
              <c:pt idx="84">
                <c:v>7.574257425742581E-2</c:v>
              </c:pt>
              <c:pt idx="85">
                <c:v>7.9267326732673116E-2</c:v>
              </c:pt>
              <c:pt idx="86">
                <c:v>9.9049504950494915E-2</c:v>
              </c:pt>
              <c:pt idx="87">
                <c:v>9.8910891089108999E-2</c:v>
              </c:pt>
              <c:pt idx="88">
                <c:v>9.8910891089108999E-2</c:v>
              </c:pt>
              <c:pt idx="89">
                <c:v>9.9049504950494915E-2</c:v>
              </c:pt>
              <c:pt idx="90">
                <c:v>9.1861386138613943E-2</c:v>
              </c:pt>
              <c:pt idx="91">
                <c:v>8.6732673267326588E-2</c:v>
              </c:pt>
              <c:pt idx="92">
                <c:v>8.1247524752475098E-2</c:v>
              </c:pt>
              <c:pt idx="93">
                <c:v>9.0257425742574338E-2</c:v>
              </c:pt>
              <c:pt idx="94">
                <c:v>9.0257425742574338E-2</c:v>
              </c:pt>
              <c:pt idx="95">
                <c:v>8.869306930693055E-2</c:v>
              </c:pt>
              <c:pt idx="96">
                <c:v>8.1247524752475098E-2</c:v>
              </c:pt>
              <c:pt idx="97">
                <c:v>7.7504950495049574E-2</c:v>
              </c:pt>
              <c:pt idx="98">
                <c:v>7.0475247524752538E-2</c:v>
              </c:pt>
              <c:pt idx="99">
                <c:v>7.0475247524752538E-2</c:v>
              </c:pt>
              <c:pt idx="100">
                <c:v>7.3782178217821848E-2</c:v>
              </c:pt>
              <c:pt idx="101">
                <c:v>8.2990099009900842E-2</c:v>
              </c:pt>
              <c:pt idx="102">
                <c:v>8.8495049504950574E-2</c:v>
              </c:pt>
              <c:pt idx="103">
                <c:v>9.0594059405940675E-2</c:v>
              </c:pt>
              <c:pt idx="104">
                <c:v>9.0455445544554314E-2</c:v>
              </c:pt>
              <c:pt idx="105">
                <c:v>0.10536633663366346</c:v>
              </c:pt>
              <c:pt idx="106">
                <c:v>0.1145940594059407</c:v>
              </c:pt>
              <c:pt idx="107">
                <c:v>0.11831683168316842</c:v>
              </c:pt>
              <c:pt idx="108">
                <c:v>0.12774257425742563</c:v>
              </c:pt>
              <c:pt idx="109">
                <c:v>0.12774257425742563</c:v>
              </c:pt>
              <c:pt idx="110">
                <c:v>0.12794059405940605</c:v>
              </c:pt>
              <c:pt idx="111">
                <c:v>0.13322772277227712</c:v>
              </c:pt>
              <c:pt idx="112">
                <c:v>0.13322772277227712</c:v>
              </c:pt>
              <c:pt idx="113">
                <c:v>0.13146534653465336</c:v>
              </c:pt>
              <c:pt idx="114">
                <c:v>0.13146534653465336</c:v>
              </c:pt>
              <c:pt idx="115">
                <c:v>0.10754455445544542</c:v>
              </c:pt>
              <c:pt idx="116">
                <c:v>0.11851485148514862</c:v>
              </c:pt>
              <c:pt idx="117">
                <c:v>0.11837623762376226</c:v>
              </c:pt>
              <c:pt idx="118">
                <c:v>0.12794059405940605</c:v>
              </c:pt>
              <c:pt idx="119">
                <c:v>0.12794059405940605</c:v>
              </c:pt>
              <c:pt idx="120">
                <c:v>0.1297029702970296</c:v>
              </c:pt>
              <c:pt idx="121">
                <c:v>0.12794059405940605</c:v>
              </c:pt>
              <c:pt idx="122">
                <c:v>0.13518811881188109</c:v>
              </c:pt>
              <c:pt idx="123">
                <c:v>0.1406930693069306</c:v>
              </c:pt>
              <c:pt idx="124">
                <c:v>0.1406930693069306</c:v>
              </c:pt>
              <c:pt idx="125">
                <c:v>0.14813861386138605</c:v>
              </c:pt>
              <c:pt idx="126">
                <c:v>0.16502970297029718</c:v>
              </c:pt>
              <c:pt idx="127">
                <c:v>0.14819801980198033</c:v>
              </c:pt>
              <c:pt idx="128">
                <c:v>0.16699009900990114</c:v>
              </c:pt>
              <c:pt idx="129">
                <c:v>0.16683168316831676</c:v>
              </c:pt>
              <c:pt idx="130">
                <c:v>0.17999999999999994</c:v>
              </c:pt>
              <c:pt idx="131">
                <c:v>0.18310891089108927</c:v>
              </c:pt>
              <c:pt idx="132">
                <c:v>0.1931485148514851</c:v>
              </c:pt>
              <c:pt idx="133">
                <c:v>0.19687128712871282</c:v>
              </c:pt>
              <c:pt idx="134">
                <c:v>0.19687128712871282</c:v>
              </c:pt>
              <c:pt idx="135">
                <c:v>0.19702970297029698</c:v>
              </c:pt>
              <c:pt idx="136">
                <c:v>0.19687128712871282</c:v>
              </c:pt>
              <c:pt idx="137">
                <c:v>0.19687128712871282</c:v>
              </c:pt>
              <c:pt idx="138">
                <c:v>0.19687128712871282</c:v>
              </c:pt>
              <c:pt idx="139">
                <c:v>0.19687128712871282</c:v>
              </c:pt>
              <c:pt idx="140">
                <c:v>0.18568316831683163</c:v>
              </c:pt>
              <c:pt idx="141">
                <c:v>0.18780198019801997</c:v>
              </c:pt>
              <c:pt idx="142">
                <c:v>0.18372277227722766</c:v>
              </c:pt>
              <c:pt idx="143">
                <c:v>0.17429702970297023</c:v>
              </c:pt>
              <c:pt idx="144">
                <c:v>0.17445544554455461</c:v>
              </c:pt>
              <c:pt idx="145">
                <c:v>0.17445544554455461</c:v>
              </c:pt>
              <c:pt idx="146">
                <c:v>0.17445544554455461</c:v>
              </c:pt>
              <c:pt idx="147">
                <c:v>0.17465346534653481</c:v>
              </c:pt>
              <c:pt idx="148">
                <c:v>0.17621782178217815</c:v>
              </c:pt>
              <c:pt idx="149">
                <c:v>0.17621782178217815</c:v>
              </c:pt>
              <c:pt idx="150">
                <c:v>0.17071287128712886</c:v>
              </c:pt>
              <c:pt idx="151">
                <c:v>0.17071287128712886</c:v>
              </c:pt>
              <c:pt idx="152">
                <c:v>0.17445544554455461</c:v>
              </c:pt>
              <c:pt idx="153">
                <c:v>0.16544554455445537</c:v>
              </c:pt>
              <c:pt idx="154">
                <c:v>0.16544554455445537</c:v>
              </c:pt>
              <c:pt idx="155">
                <c:v>0.17289108910891082</c:v>
              </c:pt>
              <c:pt idx="156">
                <c:v>0.17289108910891082</c:v>
              </c:pt>
              <c:pt idx="157">
                <c:v>0.16544554455445537</c:v>
              </c:pt>
              <c:pt idx="158">
                <c:v>0.16346534653465339</c:v>
              </c:pt>
              <c:pt idx="159">
                <c:v>0.16332673267326747</c:v>
              </c:pt>
              <c:pt idx="160">
                <c:v>0.15627722772277219</c:v>
              </c:pt>
              <c:pt idx="161">
                <c:v>0.15627722772277219</c:v>
              </c:pt>
              <c:pt idx="162">
                <c:v>0.15255445544554447</c:v>
              </c:pt>
              <c:pt idx="163">
                <c:v>0.15980198019801994</c:v>
              </c:pt>
              <c:pt idx="164">
                <c:v>0.15980198019801994</c:v>
              </c:pt>
              <c:pt idx="165">
                <c:v>0.15627722772277219</c:v>
              </c:pt>
              <c:pt idx="166">
                <c:v>0.15451485148514843</c:v>
              </c:pt>
              <c:pt idx="167">
                <c:v>0.16211881188118804</c:v>
              </c:pt>
              <c:pt idx="168">
                <c:v>0.15839603960396031</c:v>
              </c:pt>
              <c:pt idx="169">
                <c:v>0.15839603960396031</c:v>
              </c:pt>
              <c:pt idx="170">
                <c:v>0.16409900990099002</c:v>
              </c:pt>
              <c:pt idx="171">
                <c:v>0.1638811881188118</c:v>
              </c:pt>
              <c:pt idx="172">
                <c:v>0.1638811881188118</c:v>
              </c:pt>
              <c:pt idx="173">
                <c:v>0.15487128712871301</c:v>
              </c:pt>
              <c:pt idx="174">
                <c:v>0.15487128712871301</c:v>
              </c:pt>
              <c:pt idx="175">
                <c:v>0.15130693069306922</c:v>
              </c:pt>
              <c:pt idx="176">
                <c:v>0.14918811881188132</c:v>
              </c:pt>
              <c:pt idx="177">
                <c:v>0.14918811881188132</c:v>
              </c:pt>
              <c:pt idx="178">
                <c:v>0.15114851485148528</c:v>
              </c:pt>
              <c:pt idx="179">
                <c:v>0.15114851485148528</c:v>
              </c:pt>
              <c:pt idx="180">
                <c:v>0.15487128712871301</c:v>
              </c:pt>
              <c:pt idx="181">
                <c:v>0.1513663366336635</c:v>
              </c:pt>
              <c:pt idx="182">
                <c:v>0.1513663366336635</c:v>
              </c:pt>
              <c:pt idx="183">
                <c:v>0.15310891089108924</c:v>
              </c:pt>
              <c:pt idx="184">
                <c:v>0.15310891089108924</c:v>
              </c:pt>
              <c:pt idx="185">
                <c:v>0.15332673267326724</c:v>
              </c:pt>
              <c:pt idx="186">
                <c:v>0.16233663366336648</c:v>
              </c:pt>
              <c:pt idx="187">
                <c:v>0.15332673267326724</c:v>
              </c:pt>
              <c:pt idx="188">
                <c:v>0.1552871287128712</c:v>
              </c:pt>
              <c:pt idx="189">
                <c:v>0.1552871287128712</c:v>
              </c:pt>
              <c:pt idx="190">
                <c:v>0.1552871287128712</c:v>
              </c:pt>
              <c:pt idx="191">
                <c:v>0.18138613861386133</c:v>
              </c:pt>
              <c:pt idx="192">
                <c:v>0.200039603960396</c:v>
              </c:pt>
              <c:pt idx="193">
                <c:v>0.19982178217821778</c:v>
              </c:pt>
              <c:pt idx="194">
                <c:v>0.19982178217821778</c:v>
              </c:pt>
              <c:pt idx="195">
                <c:v>0.18314851485148509</c:v>
              </c:pt>
              <c:pt idx="196">
                <c:v>0.19455445544554451</c:v>
              </c:pt>
              <c:pt idx="197">
                <c:v>0.20180198019801976</c:v>
              </c:pt>
              <c:pt idx="198">
                <c:v>0.19433663366336629</c:v>
              </c:pt>
              <c:pt idx="199">
                <c:v>0.19433663366336629</c:v>
              </c:pt>
              <c:pt idx="200">
                <c:v>0.20748514851485145</c:v>
              </c:pt>
              <c:pt idx="201">
                <c:v>0.20748514851485145</c:v>
              </c:pt>
              <c:pt idx="202">
                <c:v>0.21122772277227719</c:v>
              </c:pt>
              <c:pt idx="203">
                <c:v>0.22043564356435663</c:v>
              </c:pt>
              <c:pt idx="204">
                <c:v>0.22043564356435663</c:v>
              </c:pt>
              <c:pt idx="205">
                <c:v>0.22986138613861384</c:v>
              </c:pt>
              <c:pt idx="206">
                <c:v>0.22399999999999998</c:v>
              </c:pt>
              <c:pt idx="207">
                <c:v>0.23534653465346533</c:v>
              </c:pt>
              <c:pt idx="208">
                <c:v>0.23906930693069306</c:v>
              </c:pt>
              <c:pt idx="209">
                <c:v>0.23906930693069306</c:v>
              </c:pt>
              <c:pt idx="210">
                <c:v>0.22966336633663365</c:v>
              </c:pt>
              <c:pt idx="211">
                <c:v>0.22239603960396037</c:v>
              </c:pt>
              <c:pt idx="212">
                <c:v>0.2257227722772277</c:v>
              </c:pt>
              <c:pt idx="213">
                <c:v>0.2257227722772277</c:v>
              </c:pt>
              <c:pt idx="214">
                <c:v>0.2257227722772277</c:v>
              </c:pt>
              <c:pt idx="215">
                <c:v>0.23162376237623761</c:v>
              </c:pt>
              <c:pt idx="216">
                <c:v>0.23358415841584157</c:v>
              </c:pt>
              <c:pt idx="217">
                <c:v>0.23732673267326732</c:v>
              </c:pt>
              <c:pt idx="218">
                <c:v>0.22239603960396037</c:v>
              </c:pt>
              <c:pt idx="219">
                <c:v>0.22239603960396037</c:v>
              </c:pt>
              <c:pt idx="220">
                <c:v>0.23988118811881187</c:v>
              </c:pt>
              <c:pt idx="221">
                <c:v>0.24328712871287128</c:v>
              </c:pt>
              <c:pt idx="222">
                <c:v>0.24229702970297029</c:v>
              </c:pt>
              <c:pt idx="223">
                <c:v>0.25201980198019802</c:v>
              </c:pt>
              <c:pt idx="224">
                <c:v>0.25201980198019802</c:v>
              </c:pt>
              <c:pt idx="225">
                <c:v>0.25772277227722773</c:v>
              </c:pt>
              <c:pt idx="226">
                <c:v>0.25580198019801981</c:v>
              </c:pt>
              <c:pt idx="227">
                <c:v>0.26714851485148516</c:v>
              </c:pt>
              <c:pt idx="228">
                <c:v>0.27087128712871289</c:v>
              </c:pt>
              <c:pt idx="229">
                <c:v>0.27071287128712873</c:v>
              </c:pt>
              <c:pt idx="230">
                <c:v>0.27102970297029705</c:v>
              </c:pt>
              <c:pt idx="231">
                <c:v>0.20811881188118808</c:v>
              </c:pt>
              <c:pt idx="232">
                <c:v>0.21603960396039601</c:v>
              </c:pt>
              <c:pt idx="233">
                <c:v>0.20811881188118808</c:v>
              </c:pt>
              <c:pt idx="234">
                <c:v>0.20859405940594056</c:v>
              </c:pt>
              <c:pt idx="235">
                <c:v>0.21401980198019821</c:v>
              </c:pt>
              <c:pt idx="236">
                <c:v>0.22504950495049503</c:v>
              </c:pt>
              <c:pt idx="237">
                <c:v>0.23623762376237623</c:v>
              </c:pt>
              <c:pt idx="238">
                <c:v>0.24215841584158415</c:v>
              </c:pt>
              <c:pt idx="239">
                <c:v>0.2415049504950495</c:v>
              </c:pt>
              <c:pt idx="240">
                <c:v>0.23053465346534652</c:v>
              </c:pt>
              <c:pt idx="241">
                <c:v>0.23798019801980197</c:v>
              </c:pt>
              <c:pt idx="242">
                <c:v>0.22697029702970295</c:v>
              </c:pt>
              <c:pt idx="243">
                <c:v>0.22302970297029701</c:v>
              </c:pt>
              <c:pt idx="244">
                <c:v>0.22302970297029701</c:v>
              </c:pt>
              <c:pt idx="245">
                <c:v>0.23273267326732672</c:v>
              </c:pt>
              <c:pt idx="246">
                <c:v>0.24695049504950495</c:v>
              </c:pt>
              <c:pt idx="247">
                <c:v>0.25772277227722773</c:v>
              </c:pt>
              <c:pt idx="248">
                <c:v>0.25772277227722773</c:v>
              </c:pt>
              <c:pt idx="249">
                <c:v>0.25772277227722773</c:v>
              </c:pt>
              <c:pt idx="250">
                <c:v>0.24653465346534653</c:v>
              </c:pt>
              <c:pt idx="251">
                <c:v>0.25378217821782179</c:v>
              </c:pt>
              <c:pt idx="252">
                <c:v>0.25017821782178218</c:v>
              </c:pt>
              <c:pt idx="253">
                <c:v>0.23316831683168315</c:v>
              </c:pt>
              <c:pt idx="254">
                <c:v>0.23316831683168315</c:v>
              </c:pt>
              <c:pt idx="255">
                <c:v>0.26651485148514853</c:v>
              </c:pt>
              <c:pt idx="256">
                <c:v>0.27003960396039606</c:v>
              </c:pt>
              <c:pt idx="257">
                <c:v>0.27180198019801982</c:v>
              </c:pt>
              <c:pt idx="258">
                <c:v>0.27926732673267329</c:v>
              </c:pt>
              <c:pt idx="259">
                <c:v>0.27926732673267329</c:v>
              </c:pt>
              <c:pt idx="260">
                <c:v>0.29613861386138596</c:v>
              </c:pt>
              <c:pt idx="261">
                <c:v>0.30360396039603965</c:v>
              </c:pt>
              <c:pt idx="262">
                <c:v>0.30360396039603965</c:v>
              </c:pt>
              <c:pt idx="263">
                <c:v>0.3110495049504951</c:v>
              </c:pt>
              <c:pt idx="264">
                <c:v>0.3110495049504951</c:v>
              </c:pt>
              <c:pt idx="265">
                <c:v>0.30146534653465351</c:v>
              </c:pt>
              <c:pt idx="266">
                <c:v>0.31829702970297036</c:v>
              </c:pt>
              <c:pt idx="267">
                <c:v>0.32378217821782185</c:v>
              </c:pt>
              <c:pt idx="268">
                <c:v>0.32182178217821789</c:v>
              </c:pt>
              <c:pt idx="269">
                <c:v>0.32182178217821789</c:v>
              </c:pt>
              <c:pt idx="270">
                <c:v>0.31261386138613867</c:v>
              </c:pt>
              <c:pt idx="271">
                <c:v>0.31281188118811887</c:v>
              </c:pt>
              <c:pt idx="272">
                <c:v>0.32005940594059412</c:v>
              </c:pt>
              <c:pt idx="273">
                <c:v>0.33279207920792064</c:v>
              </c:pt>
              <c:pt idx="274">
                <c:v>0.33279207920792064</c:v>
              </c:pt>
              <c:pt idx="275">
                <c:v>0.32887128712871294</c:v>
              </c:pt>
              <c:pt idx="276">
                <c:v>0.33102970297029688</c:v>
              </c:pt>
              <c:pt idx="277">
                <c:v>0.33279207920792064</c:v>
              </c:pt>
              <c:pt idx="278">
                <c:v>0.33237623762376245</c:v>
              </c:pt>
              <c:pt idx="279">
                <c:v>0.33255445544554463</c:v>
              </c:pt>
              <c:pt idx="280">
                <c:v>0.32902970297029688</c:v>
              </c:pt>
              <c:pt idx="281">
                <c:v>0.32376237623762383</c:v>
              </c:pt>
              <c:pt idx="282">
                <c:v>0.32200000000000006</c:v>
              </c:pt>
              <c:pt idx="283">
                <c:v>0.31277227722772283</c:v>
              </c:pt>
              <c:pt idx="284">
                <c:v>0.31310891089108916</c:v>
              </c:pt>
              <c:pt idx="285">
                <c:v>0.31039603960396045</c:v>
              </c:pt>
              <c:pt idx="286">
                <c:v>0.31411881188118818</c:v>
              </c:pt>
              <c:pt idx="287">
                <c:v>0.31411881188118818</c:v>
              </c:pt>
              <c:pt idx="288">
                <c:v>0.3238613861386137</c:v>
              </c:pt>
              <c:pt idx="289">
                <c:v>0.32334653465346519</c:v>
              </c:pt>
              <c:pt idx="290">
                <c:v>0.32647524752475254</c:v>
              </c:pt>
              <c:pt idx="291">
                <c:v>0.32865346534653472</c:v>
              </c:pt>
              <c:pt idx="292">
                <c:v>0.32883168316831668</c:v>
              </c:pt>
              <c:pt idx="293">
                <c:v>0.32530693069306915</c:v>
              </c:pt>
              <c:pt idx="294">
                <c:v>0.3251287128712872</c:v>
              </c:pt>
              <c:pt idx="295">
                <c:v>0.324930693069307</c:v>
              </c:pt>
              <c:pt idx="296">
                <c:v>0.324930693069307</c:v>
              </c:pt>
              <c:pt idx="297">
                <c:v>0.33590099009900998</c:v>
              </c:pt>
              <c:pt idx="298">
                <c:v>0.35788118811881198</c:v>
              </c:pt>
              <c:pt idx="299">
                <c:v>0.35788118811881198</c:v>
              </c:pt>
              <c:pt idx="300">
                <c:v>0.39493069306930706</c:v>
              </c:pt>
              <c:pt idx="301">
                <c:v>0.39649504950495063</c:v>
              </c:pt>
              <c:pt idx="302">
                <c:v>0.40021782178217835</c:v>
              </c:pt>
              <c:pt idx="303">
                <c:v>0.42687128712871303</c:v>
              </c:pt>
              <c:pt idx="304">
                <c:v>0.42631683168316825</c:v>
              </c:pt>
              <c:pt idx="305">
                <c:v>0.41140594059405933</c:v>
              </c:pt>
              <c:pt idx="306">
                <c:v>0.40198019801980189</c:v>
              </c:pt>
              <c:pt idx="307">
                <c:v>0.3962970297029702</c:v>
              </c:pt>
              <c:pt idx="308">
                <c:v>0.40724752475247517</c:v>
              </c:pt>
              <c:pt idx="309">
                <c:v>0.40724752475247517</c:v>
              </c:pt>
              <c:pt idx="310">
                <c:v>0.41449504950495064</c:v>
              </c:pt>
              <c:pt idx="311">
                <c:v>0.427069306930693</c:v>
              </c:pt>
              <c:pt idx="312">
                <c:v>0.39257425742574248</c:v>
              </c:pt>
              <c:pt idx="313">
                <c:v>0.40960396039603975</c:v>
              </c:pt>
              <c:pt idx="314">
                <c:v>0.40978217821782192</c:v>
              </c:pt>
              <c:pt idx="315">
                <c:v>0.40506930693069298</c:v>
              </c:pt>
              <c:pt idx="316">
                <c:v>0.37673267326732662</c:v>
              </c:pt>
              <c:pt idx="317">
                <c:v>0.37849504950495039</c:v>
              </c:pt>
              <c:pt idx="318">
                <c:v>0.38356435643564368</c:v>
              </c:pt>
              <c:pt idx="319">
                <c:v>0.3833861386138615</c:v>
              </c:pt>
              <c:pt idx="320">
                <c:v>0.36653465346534664</c:v>
              </c:pt>
              <c:pt idx="321">
                <c:v>0.38845544554455436</c:v>
              </c:pt>
              <c:pt idx="322">
                <c:v>0.40019801980198033</c:v>
              </c:pt>
              <c:pt idx="323">
                <c:v>0.44227722772277223</c:v>
              </c:pt>
              <c:pt idx="324">
                <c:v>0.44247524752475265</c:v>
              </c:pt>
              <c:pt idx="325">
                <c:v>0.46673267326732693</c:v>
              </c:pt>
              <c:pt idx="326">
                <c:v>0.45908910891089105</c:v>
              </c:pt>
              <c:pt idx="327">
                <c:v>0.45695049504950491</c:v>
              </c:pt>
              <c:pt idx="328">
                <c:v>0.43599999999999994</c:v>
              </c:pt>
              <c:pt idx="329">
                <c:v>0.43599999999999994</c:v>
              </c:pt>
              <c:pt idx="330">
                <c:v>0.45126732673267322</c:v>
              </c:pt>
              <c:pt idx="331">
                <c:v>0.45908910891089105</c:v>
              </c:pt>
              <c:pt idx="332">
                <c:v>0.45908910891089105</c:v>
              </c:pt>
              <c:pt idx="333">
                <c:v>0.43776237623762393</c:v>
              </c:pt>
              <c:pt idx="334">
                <c:v>0.43776237623762393</c:v>
              </c:pt>
              <c:pt idx="335">
                <c:v>0.42425742574257419</c:v>
              </c:pt>
              <c:pt idx="336">
                <c:v>0.42289108910891082</c:v>
              </c:pt>
              <c:pt idx="337">
                <c:v>0.40978217821782192</c:v>
              </c:pt>
              <c:pt idx="338">
                <c:v>0.41154455445544569</c:v>
              </c:pt>
              <c:pt idx="339">
                <c:v>0.41154455445544569</c:v>
              </c:pt>
              <c:pt idx="340">
                <c:v>0.41209900990099002</c:v>
              </c:pt>
              <c:pt idx="341">
                <c:v>0.41154455445544569</c:v>
              </c:pt>
              <c:pt idx="342">
                <c:v>0.41116831683168309</c:v>
              </c:pt>
              <c:pt idx="343">
                <c:v>0.41154455445544569</c:v>
              </c:pt>
              <c:pt idx="344">
                <c:v>0.41154455445544569</c:v>
              </c:pt>
              <c:pt idx="345">
                <c:v>0.41194059405940586</c:v>
              </c:pt>
              <c:pt idx="346">
                <c:v>0.40801980198019794</c:v>
              </c:pt>
              <c:pt idx="347">
                <c:v>0.40625742574257417</c:v>
              </c:pt>
              <c:pt idx="348">
                <c:v>0.40235643564356449</c:v>
              </c:pt>
              <c:pt idx="349">
                <c:v>0.40235643564356449</c:v>
              </c:pt>
              <c:pt idx="350">
                <c:v>0.41154455445544569</c:v>
              </c:pt>
              <c:pt idx="351">
                <c:v>0.41936633663366329</c:v>
              </c:pt>
              <c:pt idx="352">
                <c:v>0.41936633663366329</c:v>
              </c:pt>
              <c:pt idx="353">
                <c:v>0.42778217821782172</c:v>
              </c:pt>
              <c:pt idx="354">
                <c:v>0.42778217821782172</c:v>
              </c:pt>
              <c:pt idx="355">
                <c:v>0.405861386138614</c:v>
              </c:pt>
              <c:pt idx="356">
                <c:v>0.405861386138614</c:v>
              </c:pt>
              <c:pt idx="357">
                <c:v>0.40409900990099024</c:v>
              </c:pt>
              <c:pt idx="358">
                <c:v>0.40784158415841598</c:v>
              </c:pt>
              <c:pt idx="359">
                <c:v>0.40784158415841598</c:v>
              </c:pt>
              <c:pt idx="360">
                <c:v>0.43875247524752492</c:v>
              </c:pt>
              <c:pt idx="361">
                <c:v>0.41526732673267341</c:v>
              </c:pt>
              <c:pt idx="362">
                <c:v>0.41863366336633656</c:v>
              </c:pt>
              <c:pt idx="363">
                <c:v>0.41883168316831676</c:v>
              </c:pt>
              <c:pt idx="364">
                <c:v>0.41863366336633656</c:v>
              </c:pt>
              <c:pt idx="365">
                <c:v>0.4229504950495051</c:v>
              </c:pt>
              <c:pt idx="366">
                <c:v>0.43714851485148509</c:v>
              </c:pt>
              <c:pt idx="367">
                <c:v>0.44033663366336628</c:v>
              </c:pt>
              <c:pt idx="368">
                <c:v>0.43697029702970291</c:v>
              </c:pt>
              <c:pt idx="369">
                <c:v>0.43697029702970291</c:v>
              </c:pt>
              <c:pt idx="370">
                <c:v>0.42407920792079201</c:v>
              </c:pt>
              <c:pt idx="371">
                <c:v>0.4255643564356435</c:v>
              </c:pt>
              <c:pt idx="372">
                <c:v>0.41526732673267341</c:v>
              </c:pt>
              <c:pt idx="373">
                <c:v>0.42780198019801974</c:v>
              </c:pt>
              <c:pt idx="374">
                <c:v>0.42780198019801974</c:v>
              </c:pt>
              <c:pt idx="375">
                <c:v>0.41770297029702985</c:v>
              </c:pt>
              <c:pt idx="376">
                <c:v>0.41770297029702985</c:v>
              </c:pt>
              <c:pt idx="377">
                <c:v>0.421069306930693</c:v>
              </c:pt>
              <c:pt idx="378">
                <c:v>0.41190099009900982</c:v>
              </c:pt>
              <c:pt idx="379">
                <c:v>0.41190099009900982</c:v>
              </c:pt>
              <c:pt idx="380">
                <c:v>0.40611881188118826</c:v>
              </c:pt>
              <c:pt idx="381">
                <c:v>0.40853465346534645</c:v>
              </c:pt>
              <c:pt idx="382">
                <c:v>0.41433663366336626</c:v>
              </c:pt>
              <c:pt idx="383">
                <c:v>0.41770297029702985</c:v>
              </c:pt>
              <c:pt idx="384">
                <c:v>0.41770297029702985</c:v>
              </c:pt>
              <c:pt idx="385">
                <c:v>0.41788118811881181</c:v>
              </c:pt>
              <c:pt idx="386">
                <c:v>0.4094851485148514</c:v>
              </c:pt>
              <c:pt idx="387">
                <c:v>0.40685148514851499</c:v>
              </c:pt>
              <c:pt idx="388">
                <c:v>0.40871287128712863</c:v>
              </c:pt>
              <c:pt idx="389">
                <c:v>0.40871287128712863</c:v>
              </c:pt>
              <c:pt idx="390">
                <c:v>0.40871287128712863</c:v>
              </c:pt>
              <c:pt idx="391">
                <c:v>0.40871287128712863</c:v>
              </c:pt>
              <c:pt idx="392">
                <c:v>0.40871287128712863</c:v>
              </c:pt>
              <c:pt idx="393">
                <c:v>0.42685148514851479</c:v>
              </c:pt>
              <c:pt idx="394">
                <c:v>0.42704950495049498</c:v>
              </c:pt>
              <c:pt idx="395">
                <c:v>0.44477227722772272</c:v>
              </c:pt>
              <c:pt idx="396">
                <c:v>0.44831683168316827</c:v>
              </c:pt>
              <c:pt idx="397">
                <c:v>0.45635643564356432</c:v>
              </c:pt>
              <c:pt idx="398">
                <c:v>0.47055445544554453</c:v>
              </c:pt>
              <c:pt idx="399">
                <c:v>0.47035643564356433</c:v>
              </c:pt>
              <c:pt idx="400">
                <c:v>0.47089108910891087</c:v>
              </c:pt>
              <c:pt idx="401">
                <c:v>0.48005940594059404</c:v>
              </c:pt>
              <c:pt idx="402">
                <c:v>0.58071287128712878</c:v>
              </c:pt>
              <c:pt idx="403">
                <c:v>0.56320792079207904</c:v>
              </c:pt>
              <c:pt idx="404">
                <c:v>0.56320792079207904</c:v>
              </c:pt>
              <c:pt idx="405">
                <c:v>0.58259405940594067</c:v>
              </c:pt>
              <c:pt idx="406">
                <c:v>0.61702970297029713</c:v>
              </c:pt>
              <c:pt idx="407">
                <c:v>0.63051485148514841</c:v>
              </c:pt>
              <c:pt idx="408">
                <c:v>0.61407920792079218</c:v>
              </c:pt>
              <c:pt idx="409">
                <c:v>0.61407920792079218</c:v>
              </c:pt>
              <c:pt idx="410">
                <c:v>0.60227722772277215</c:v>
              </c:pt>
              <c:pt idx="411">
                <c:v>0.59574257425742583</c:v>
              </c:pt>
              <c:pt idx="412">
                <c:v>0.60249504950495059</c:v>
              </c:pt>
              <c:pt idx="413">
                <c:v>0.59089108910891075</c:v>
              </c:pt>
              <c:pt idx="414">
                <c:v>0.59089108910891075</c:v>
              </c:pt>
              <c:pt idx="415">
                <c:v>0.59520792079207929</c:v>
              </c:pt>
              <c:pt idx="416">
                <c:v>0.59520792079207929</c:v>
              </c:pt>
              <c:pt idx="417">
                <c:v>0.59037623762376246</c:v>
              </c:pt>
              <c:pt idx="418">
                <c:v>0.58308910891089116</c:v>
              </c:pt>
              <c:pt idx="419">
                <c:v>0.58308910891089116</c:v>
              </c:pt>
              <c:pt idx="420">
                <c:v>0.59037623762376246</c:v>
              </c:pt>
              <c:pt idx="421">
                <c:v>0.57689108910891096</c:v>
              </c:pt>
              <c:pt idx="422">
                <c:v>0.56477227722772283</c:v>
              </c:pt>
              <c:pt idx="423">
                <c:v>0.56235643564356441</c:v>
              </c:pt>
              <c:pt idx="424">
                <c:v>0.56235643564356441</c:v>
              </c:pt>
              <c:pt idx="425">
                <c:v>0.56962376237623746</c:v>
              </c:pt>
              <c:pt idx="426">
                <c:v>0.56287128712871293</c:v>
              </c:pt>
              <c:pt idx="427">
                <c:v>0.57479207920792086</c:v>
              </c:pt>
              <c:pt idx="428">
                <c:v>0.57774257425742581</c:v>
              </c:pt>
              <c:pt idx="429">
                <c:v>0.57774257425742581</c:v>
              </c:pt>
              <c:pt idx="430">
                <c:v>0.56859405940594065</c:v>
              </c:pt>
              <c:pt idx="431">
                <c:v>0.55984158415841589</c:v>
              </c:pt>
              <c:pt idx="432">
                <c:v>0.55310891089108916</c:v>
              </c:pt>
              <c:pt idx="433">
                <c:v>0.55942574257425748</c:v>
              </c:pt>
              <c:pt idx="434">
                <c:v>0.55962376237623768</c:v>
              </c:pt>
              <c:pt idx="435">
                <c:v>0.53314851485148518</c:v>
              </c:pt>
              <c:pt idx="436">
                <c:v>0.52245544554455448</c:v>
              </c:pt>
              <c:pt idx="437">
                <c:v>0.52918811881188121</c:v>
              </c:pt>
              <c:pt idx="438">
                <c:v>0.52582178217821784</c:v>
              </c:pt>
              <c:pt idx="439">
                <c:v>0.52582178217821784</c:v>
              </c:pt>
              <c:pt idx="440">
                <c:v>0.5105148514851483</c:v>
              </c:pt>
              <c:pt idx="441">
                <c:v>0.51233663366336635</c:v>
              </c:pt>
              <c:pt idx="442">
                <c:v>0.51960396039603962</c:v>
              </c:pt>
              <c:pt idx="443">
                <c:v>0.50897029702970298</c:v>
              </c:pt>
              <c:pt idx="444">
                <c:v>0.50877227722772278</c:v>
              </c:pt>
              <c:pt idx="445">
                <c:v>0.4959009900990099</c:v>
              </c:pt>
              <c:pt idx="446">
                <c:v>0.50748514851485149</c:v>
              </c:pt>
              <c:pt idx="447">
                <c:v>0.50075247524752475</c:v>
              </c:pt>
              <c:pt idx="448">
                <c:v>0.50021782178217822</c:v>
              </c:pt>
              <c:pt idx="449">
                <c:v>0.50021782178217822</c:v>
              </c:pt>
              <c:pt idx="450">
                <c:v>0.53908910891089112</c:v>
              </c:pt>
              <c:pt idx="451">
                <c:v>0.53908910891089112</c:v>
              </c:pt>
              <c:pt idx="452">
                <c:v>0.53182178217821785</c:v>
              </c:pt>
              <c:pt idx="453">
                <c:v>0.51875247524752477</c:v>
              </c:pt>
              <c:pt idx="454">
                <c:v>0.51875247524752477</c:v>
              </c:pt>
              <c:pt idx="455">
                <c:v>0.50528712871287129</c:v>
              </c:pt>
              <c:pt idx="456">
                <c:v>0.49726732673267326</c:v>
              </c:pt>
              <c:pt idx="457">
                <c:v>0.50548514851485149</c:v>
              </c:pt>
              <c:pt idx="458">
                <c:v>0.50677227722772278</c:v>
              </c:pt>
              <c:pt idx="459">
                <c:v>0.50697029702970298</c:v>
              </c:pt>
              <c:pt idx="460">
                <c:v>0.50748514851485149</c:v>
              </c:pt>
              <c:pt idx="461">
                <c:v>0.49011881188118811</c:v>
              </c:pt>
              <c:pt idx="462">
                <c:v>0.49685148514851485</c:v>
              </c:pt>
              <c:pt idx="463">
                <c:v>0.48732673267326732</c:v>
              </c:pt>
              <c:pt idx="464">
                <c:v>0.48675247524752474</c:v>
              </c:pt>
              <c:pt idx="465">
                <c:v>0.46978217821782176</c:v>
              </c:pt>
              <c:pt idx="466">
                <c:v>0.49259405940594059</c:v>
              </c:pt>
              <c:pt idx="467">
                <c:v>0.47706930693069305</c:v>
              </c:pt>
              <c:pt idx="468">
                <c:v>0.47651485148514849</c:v>
              </c:pt>
              <c:pt idx="469">
                <c:v>0.4763168316831683</c:v>
              </c:pt>
              <c:pt idx="470">
                <c:v>0.47241584158415861</c:v>
              </c:pt>
              <c:pt idx="471">
                <c:v>0.50275247524752475</c:v>
              </c:pt>
              <c:pt idx="472">
                <c:v>0.49792079207920792</c:v>
              </c:pt>
              <c:pt idx="473">
                <c:v>0.51114851485148516</c:v>
              </c:pt>
              <c:pt idx="474">
                <c:v>0.51114851485148516</c:v>
              </c:pt>
              <c:pt idx="475">
                <c:v>0.50968316831683169</c:v>
              </c:pt>
              <c:pt idx="476">
                <c:v>0.51895049504950497</c:v>
              </c:pt>
              <c:pt idx="477">
                <c:v>0.50980198019801981</c:v>
              </c:pt>
              <c:pt idx="478">
                <c:v>0.47166336633663386</c:v>
              </c:pt>
              <c:pt idx="479">
                <c:v>0.47166336633663386</c:v>
              </c:pt>
              <c:pt idx="480">
                <c:v>0.49768316831683168</c:v>
              </c:pt>
              <c:pt idx="481">
                <c:v>0.45239603960396058</c:v>
              </c:pt>
              <c:pt idx="482">
                <c:v>0.45388118811881206</c:v>
              </c:pt>
              <c:pt idx="483">
                <c:v>0.46863366336633661</c:v>
              </c:pt>
              <c:pt idx="484">
                <c:v>0.46863366336633661</c:v>
              </c:pt>
              <c:pt idx="485">
                <c:v>0.44978217821782174</c:v>
              </c:pt>
              <c:pt idx="486">
                <c:v>0.43778217821782195</c:v>
              </c:pt>
              <c:pt idx="487">
                <c:v>0.44790099009901008</c:v>
              </c:pt>
              <c:pt idx="488">
                <c:v>0.44695049504950513</c:v>
              </c:pt>
              <c:pt idx="489">
                <c:v>0.44695049504950513</c:v>
              </c:pt>
              <c:pt idx="490">
                <c:v>0.45948514851485145</c:v>
              </c:pt>
              <c:pt idx="491">
                <c:v>0.47178217821782176</c:v>
              </c:pt>
              <c:pt idx="492">
                <c:v>0.47178217821782176</c:v>
              </c:pt>
              <c:pt idx="493">
                <c:v>0.47160396039603958</c:v>
              </c:pt>
              <c:pt idx="494">
                <c:v>0.47178217821782176</c:v>
              </c:pt>
              <c:pt idx="495">
                <c:v>0.50764356435643565</c:v>
              </c:pt>
              <c:pt idx="496">
                <c:v>0.51639603960396041</c:v>
              </c:pt>
              <c:pt idx="497">
                <c:v>0.53203960396039585</c:v>
              </c:pt>
              <c:pt idx="498">
                <c:v>0.53982178217821786</c:v>
              </c:pt>
              <c:pt idx="499">
                <c:v>0.53982178217821786</c:v>
              </c:pt>
              <c:pt idx="500">
                <c:v>0.56360396039603966</c:v>
              </c:pt>
              <c:pt idx="501">
                <c:v>0.55752475247524735</c:v>
              </c:pt>
              <c:pt idx="502">
                <c:v>0.54259405940594063</c:v>
              </c:pt>
              <c:pt idx="503">
                <c:v>0.5377623762376238</c:v>
              </c:pt>
              <c:pt idx="504">
                <c:v>0.5371683168316832</c:v>
              </c:pt>
              <c:pt idx="505">
                <c:v>0.5241782178217822</c:v>
              </c:pt>
              <c:pt idx="506">
                <c:v>0.52348514851485151</c:v>
              </c:pt>
              <c:pt idx="507">
                <c:v>0.51540594059405942</c:v>
              </c:pt>
              <c:pt idx="508">
                <c:v>0.52285148514851487</c:v>
              </c:pt>
              <c:pt idx="509">
                <c:v>0.52285148514851487</c:v>
              </c:pt>
              <c:pt idx="510">
                <c:v>0.5087920792079208</c:v>
              </c:pt>
              <c:pt idx="511">
                <c:v>0.50813861386138615</c:v>
              </c:pt>
              <c:pt idx="512">
                <c:v>0.50673267326732674</c:v>
              </c:pt>
              <c:pt idx="513">
                <c:v>0.49190099009900989</c:v>
              </c:pt>
              <c:pt idx="514">
                <c:v>0.49190099009900989</c:v>
              </c:pt>
              <c:pt idx="515">
                <c:v>0.49289108910891088</c:v>
              </c:pt>
              <c:pt idx="516">
                <c:v>0.5088910891089109</c:v>
              </c:pt>
              <c:pt idx="517">
                <c:v>0.5088910891089109</c:v>
              </c:pt>
              <c:pt idx="518">
                <c:v>0.5153861386138614</c:v>
              </c:pt>
              <c:pt idx="519">
                <c:v>0.5153861386138614</c:v>
              </c:pt>
              <c:pt idx="520">
                <c:v>0.51419801980198021</c:v>
              </c:pt>
              <c:pt idx="521">
                <c:v>0.51041584158415843</c:v>
              </c:pt>
              <c:pt idx="522">
                <c:v>0.51348514851485128</c:v>
              </c:pt>
              <c:pt idx="523">
                <c:v>0.51348514851485128</c:v>
              </c:pt>
              <c:pt idx="524">
                <c:v>0.51388118811881189</c:v>
              </c:pt>
              <c:pt idx="525">
                <c:v>0.51304950495049506</c:v>
              </c:pt>
              <c:pt idx="526">
                <c:v>0.5019009900990099</c:v>
              </c:pt>
              <c:pt idx="527">
                <c:v>0.50962376237623763</c:v>
              </c:pt>
              <c:pt idx="528">
                <c:v>0.50516831683168317</c:v>
              </c:pt>
              <c:pt idx="529">
                <c:v>0.50497029702970297</c:v>
              </c:pt>
              <c:pt idx="530">
                <c:v>0.50378217821782179</c:v>
              </c:pt>
              <c:pt idx="531">
                <c:v>0.50140594059405941</c:v>
              </c:pt>
              <c:pt idx="532">
                <c:v>0.48330693069306951</c:v>
              </c:pt>
              <c:pt idx="533">
                <c:v>0.4894059405940594</c:v>
              </c:pt>
              <c:pt idx="534">
                <c:v>0.4894059405940594</c:v>
              </c:pt>
              <c:pt idx="535">
                <c:v>0.49138613861386138</c:v>
              </c:pt>
              <c:pt idx="536">
                <c:v>0.47899009900990097</c:v>
              </c:pt>
              <c:pt idx="537">
                <c:v>0.48174257425742573</c:v>
              </c:pt>
              <c:pt idx="538">
                <c:v>0.49693069306930693</c:v>
              </c:pt>
              <c:pt idx="539">
                <c:v>0.4973069306930693</c:v>
              </c:pt>
              <c:pt idx="540">
                <c:v>0.5223762376237624</c:v>
              </c:pt>
              <c:pt idx="541">
                <c:v>0.51544554455445546</c:v>
              </c:pt>
              <c:pt idx="542">
                <c:v>0.51714851485148516</c:v>
              </c:pt>
              <c:pt idx="543">
                <c:v>0.51544554455445546</c:v>
              </c:pt>
              <c:pt idx="544">
                <c:v>0.51544554455445546</c:v>
              </c:pt>
              <c:pt idx="545">
                <c:v>0.50752475247524753</c:v>
              </c:pt>
              <c:pt idx="546">
                <c:v>0.46162376237623759</c:v>
              </c:pt>
              <c:pt idx="547">
                <c:v>0.47445544554455443</c:v>
              </c:pt>
              <c:pt idx="548">
                <c:v>0.48300990099009899</c:v>
              </c:pt>
              <c:pt idx="549">
                <c:v>0.48300990099009899</c:v>
              </c:pt>
              <c:pt idx="550">
                <c:v>0.48984158415841583</c:v>
              </c:pt>
              <c:pt idx="551">
                <c:v>0.48134653465346533</c:v>
              </c:pt>
              <c:pt idx="552">
                <c:v>0.48467326732673266</c:v>
              </c:pt>
              <c:pt idx="553">
                <c:v>0.4807128712871287</c:v>
              </c:pt>
              <c:pt idx="554">
                <c:v>0.4807128712871287</c:v>
              </c:pt>
              <c:pt idx="555">
                <c:v>0.49615841584158416</c:v>
              </c:pt>
              <c:pt idx="556">
                <c:v>0.5148910891089109</c:v>
              </c:pt>
              <c:pt idx="557">
                <c:v>0.51429702970297031</c:v>
              </c:pt>
              <c:pt idx="558">
                <c:v>0.52819801980198022</c:v>
              </c:pt>
              <c:pt idx="559">
                <c:v>0.52819801980198022</c:v>
              </c:pt>
              <c:pt idx="560">
                <c:v>0.53013861386138617</c:v>
              </c:pt>
              <c:pt idx="561">
                <c:v>0.54271287128712875</c:v>
              </c:pt>
              <c:pt idx="562">
                <c:v>0.54914851485148519</c:v>
              </c:pt>
              <c:pt idx="563">
                <c:v>0.5375643564356436</c:v>
              </c:pt>
              <c:pt idx="564">
                <c:v>0.5375643564356436</c:v>
              </c:pt>
              <c:pt idx="565">
                <c:v>0.54584158415841588</c:v>
              </c:pt>
              <c:pt idx="566">
                <c:v>0.54986138613861368</c:v>
              </c:pt>
              <c:pt idx="567">
                <c:v>0.55312871287128718</c:v>
              </c:pt>
              <c:pt idx="568">
                <c:v>0.55069306930693074</c:v>
              </c:pt>
              <c:pt idx="569">
                <c:v>0.55108910891089091</c:v>
              </c:pt>
              <c:pt idx="570">
                <c:v>0.55306930693069289</c:v>
              </c:pt>
              <c:pt idx="571">
                <c:v>0.55728712871287112</c:v>
              </c:pt>
              <c:pt idx="572">
                <c:v>0.57740594059405947</c:v>
              </c:pt>
              <c:pt idx="573">
                <c:v>0.54174257425742578</c:v>
              </c:pt>
              <c:pt idx="574">
                <c:v>0.54174257425742578</c:v>
              </c:pt>
              <c:pt idx="575">
                <c:v>0.54312871287128717</c:v>
              </c:pt>
              <c:pt idx="576">
                <c:v>0.54716831683168321</c:v>
              </c:pt>
              <c:pt idx="577">
                <c:v>0.54716831683168321</c:v>
              </c:pt>
              <c:pt idx="578">
                <c:v>0.54532673267326737</c:v>
              </c:pt>
              <c:pt idx="579">
                <c:v>0.54532673267326737</c:v>
              </c:pt>
              <c:pt idx="580">
                <c:v>0.52788118811881191</c:v>
              </c:pt>
              <c:pt idx="581">
                <c:v>0.52594059405940596</c:v>
              </c:pt>
              <c:pt idx="582">
                <c:v>0.52356435643564359</c:v>
              </c:pt>
              <c:pt idx="583">
                <c:v>0.5128910891089109</c:v>
              </c:pt>
              <c:pt idx="584">
                <c:v>0.5128910891089109</c:v>
              </c:pt>
              <c:pt idx="585">
                <c:v>0.50015841584158416</c:v>
              </c:pt>
              <c:pt idx="586">
                <c:v>0.51273267326732674</c:v>
              </c:pt>
              <c:pt idx="587">
                <c:v>0.50651485148514852</c:v>
              </c:pt>
              <c:pt idx="588">
                <c:v>0.52128712871287131</c:v>
              </c:pt>
              <c:pt idx="589">
                <c:v>0.5214851485148515</c:v>
              </c:pt>
              <c:pt idx="590">
                <c:v>0.51891089108910893</c:v>
              </c:pt>
              <c:pt idx="591">
                <c:v>0.5105940594059406</c:v>
              </c:pt>
              <c:pt idx="592">
                <c:v>0.50910891089108912</c:v>
              </c:pt>
              <c:pt idx="593">
                <c:v>0.50891089108910892</c:v>
              </c:pt>
              <c:pt idx="594">
                <c:v>0.50871287128712872</c:v>
              </c:pt>
              <c:pt idx="595">
                <c:v>0.50891089108910892</c:v>
              </c:pt>
              <c:pt idx="596">
                <c:v>0.51095049504950496</c:v>
              </c:pt>
              <c:pt idx="597">
                <c:v>0.49685148514851485</c:v>
              </c:pt>
              <c:pt idx="598">
                <c:v>0.49843564356435643</c:v>
              </c:pt>
              <c:pt idx="599">
                <c:v>0.49843564356435643</c:v>
              </c:pt>
              <c:pt idx="600">
                <c:v>0.50596039603960397</c:v>
              </c:pt>
              <c:pt idx="601">
                <c:v>0.49336633663366336</c:v>
              </c:pt>
              <c:pt idx="602">
                <c:v>0.50099009900990099</c:v>
              </c:pt>
              <c:pt idx="603">
                <c:v>0.50615841584158416</c:v>
              </c:pt>
              <c:pt idx="604">
                <c:v>0.50596039603960397</c:v>
              </c:pt>
              <c:pt idx="605">
                <c:v>0.48978217821782177</c:v>
              </c:pt>
              <c:pt idx="606">
                <c:v>0.48356435643564355</c:v>
              </c:pt>
              <c:pt idx="607">
                <c:v>0.48273267326732672</c:v>
              </c:pt>
              <c:pt idx="608">
                <c:v>0.48215841584158414</c:v>
              </c:pt>
              <c:pt idx="609">
                <c:v>0.48196039603960394</c:v>
              </c:pt>
              <c:pt idx="610">
                <c:v>0.49695049504950495</c:v>
              </c:pt>
              <c:pt idx="611">
                <c:v>0.49798019801980198</c:v>
              </c:pt>
              <c:pt idx="612">
                <c:v>0.4951089108910891</c:v>
              </c:pt>
              <c:pt idx="613">
                <c:v>0.49491089108910891</c:v>
              </c:pt>
              <c:pt idx="614">
                <c:v>0.49491089108910891</c:v>
              </c:pt>
              <c:pt idx="615">
                <c:v>0.4929108910891089</c:v>
              </c:pt>
              <c:pt idx="616">
                <c:v>0.47944554455445543</c:v>
              </c:pt>
              <c:pt idx="617">
                <c:v>0.47704950495049503</c:v>
              </c:pt>
              <c:pt idx="618">
                <c:v>0.45552475247524749</c:v>
              </c:pt>
              <c:pt idx="619">
                <c:v>0.45552475247524749</c:v>
              </c:pt>
              <c:pt idx="620">
                <c:v>0.46457425742574254</c:v>
              </c:pt>
              <c:pt idx="621">
                <c:v>0.45968316831683165</c:v>
              </c:pt>
              <c:pt idx="622">
                <c:v>0.46156435643564353</c:v>
              </c:pt>
              <c:pt idx="623">
                <c:v>0.46245544554455442</c:v>
              </c:pt>
              <c:pt idx="624">
                <c:v>0.46245544554455442</c:v>
              </c:pt>
              <c:pt idx="625">
                <c:v>0.47504950495049503</c:v>
              </c:pt>
              <c:pt idx="626">
                <c:v>0.47063366336633661</c:v>
              </c:pt>
              <c:pt idx="627">
                <c:v>0.46954455445544552</c:v>
              </c:pt>
              <c:pt idx="628">
                <c:v>0.47603960396039602</c:v>
              </c:pt>
              <c:pt idx="629">
                <c:v>0.47603960396039602</c:v>
              </c:pt>
              <c:pt idx="630">
                <c:v>0.48596039603960395</c:v>
              </c:pt>
              <c:pt idx="631">
                <c:v>0.48403960396039625</c:v>
              </c:pt>
              <c:pt idx="632">
                <c:v>0.47946534653465345</c:v>
              </c:pt>
              <c:pt idx="633">
                <c:v>0.47946534653465345</c:v>
              </c:pt>
              <c:pt idx="634">
                <c:v>0.47334653465346532</c:v>
              </c:pt>
              <c:pt idx="635">
                <c:v>0.47879207920792077</c:v>
              </c:pt>
              <c:pt idx="636">
                <c:v>0.48390099009900989</c:v>
              </c:pt>
              <c:pt idx="637">
                <c:v>0.50792079207920793</c:v>
              </c:pt>
              <c:pt idx="638">
                <c:v>0.51516831683168318</c:v>
              </c:pt>
              <c:pt idx="639">
                <c:v>0.51516831683168318</c:v>
              </c:pt>
              <c:pt idx="640">
                <c:v>0.52443564356435646</c:v>
              </c:pt>
              <c:pt idx="641">
                <c:v>0.52443564356435646</c:v>
              </c:pt>
              <c:pt idx="642">
                <c:v>0.52443564356435646</c:v>
              </c:pt>
              <c:pt idx="643">
                <c:v>0.52443564356435646</c:v>
              </c:pt>
              <c:pt idx="644">
                <c:v>0.52443564356435646</c:v>
              </c:pt>
              <c:pt idx="645">
                <c:v>0.53578217821782181</c:v>
              </c:pt>
              <c:pt idx="646">
                <c:v>0.5323762376237624</c:v>
              </c:pt>
              <c:pt idx="647">
                <c:v>0.53522772277227726</c:v>
              </c:pt>
              <c:pt idx="648">
                <c:v>0.52968316831683171</c:v>
              </c:pt>
              <c:pt idx="649">
                <c:v>0.52968316831683171</c:v>
              </c:pt>
              <c:pt idx="650">
                <c:v>0.5288712871287129</c:v>
              </c:pt>
              <c:pt idx="651">
                <c:v>0.53550495049504931</c:v>
              </c:pt>
              <c:pt idx="652">
                <c:v>0.53679207920792082</c:v>
              </c:pt>
              <c:pt idx="653">
                <c:v>0.53425742574257407</c:v>
              </c:pt>
              <c:pt idx="654">
                <c:v>0.53405940594059409</c:v>
              </c:pt>
              <c:pt idx="655">
                <c:v>0.53035643564356438</c:v>
              </c:pt>
              <c:pt idx="656">
                <c:v>0.54738613861386121</c:v>
              </c:pt>
              <c:pt idx="657">
                <c:v>0.54174257425742578</c:v>
              </c:pt>
              <c:pt idx="658">
                <c:v>0.54154455445544558</c:v>
              </c:pt>
              <c:pt idx="659">
                <c:v>0.54154455445544558</c:v>
              </c:pt>
              <c:pt idx="660">
                <c:v>0.54213861386138618</c:v>
              </c:pt>
              <c:pt idx="661">
                <c:v>0.53962376237623766</c:v>
              </c:pt>
              <c:pt idx="662">
                <c:v>0.53574257425742555</c:v>
              </c:pt>
              <c:pt idx="663">
                <c:v>0.53784158415841588</c:v>
              </c:pt>
              <c:pt idx="664">
                <c:v>0.53784158415841588</c:v>
              </c:pt>
              <c:pt idx="665">
                <c:v>0.53629702970297033</c:v>
              </c:pt>
              <c:pt idx="666">
                <c:v>0.5442574257425743</c:v>
              </c:pt>
              <c:pt idx="667">
                <c:v>0.54885148514851467</c:v>
              </c:pt>
              <c:pt idx="668">
                <c:v>0.54306930693069311</c:v>
              </c:pt>
              <c:pt idx="669">
                <c:v>0.5438613861386139</c:v>
              </c:pt>
              <c:pt idx="670">
                <c:v>0.54685148514851489</c:v>
              </c:pt>
              <c:pt idx="671">
                <c:v>0.54449504950495053</c:v>
              </c:pt>
              <c:pt idx="672">
                <c:v>0.55067326732673272</c:v>
              </c:pt>
              <c:pt idx="673">
                <c:v>0.54267326732673249</c:v>
              </c:pt>
              <c:pt idx="674">
                <c:v>0.54267326732673249</c:v>
              </c:pt>
              <c:pt idx="675">
                <c:v>0.55021782178217826</c:v>
              </c:pt>
              <c:pt idx="676">
                <c:v>0.55413861386138619</c:v>
              </c:pt>
              <c:pt idx="677">
                <c:v>0.55392079207920797</c:v>
              </c:pt>
              <c:pt idx="678">
                <c:v>0.55663366336633668</c:v>
              </c:pt>
              <c:pt idx="679">
                <c:v>0.55663366336633668</c:v>
              </c:pt>
              <c:pt idx="680">
                <c:v>0.55938613861386144</c:v>
              </c:pt>
              <c:pt idx="681">
                <c:v>0.55697029702970302</c:v>
              </c:pt>
              <c:pt idx="682">
                <c:v>0.56027722772277233</c:v>
              </c:pt>
              <c:pt idx="683">
                <c:v>0.56001980198019785</c:v>
              </c:pt>
              <c:pt idx="684">
                <c:v>0.56001980198019785</c:v>
              </c:pt>
              <c:pt idx="685">
                <c:v>0.55770297029702975</c:v>
              </c:pt>
              <c:pt idx="686">
                <c:v>0.56065346534653471</c:v>
              </c:pt>
              <c:pt idx="687">
                <c:v>0.55796039603960401</c:v>
              </c:pt>
              <c:pt idx="688">
                <c:v>0.56493069306930677</c:v>
              </c:pt>
              <c:pt idx="689">
                <c:v>0.56493069306930677</c:v>
              </c:pt>
              <c:pt idx="690">
                <c:v>0.54665346534653447</c:v>
              </c:pt>
              <c:pt idx="691">
                <c:v>0.53992079207920796</c:v>
              </c:pt>
              <c:pt idx="692">
                <c:v>0.53944554455445526</c:v>
              </c:pt>
              <c:pt idx="693">
                <c:v>0.53144554455445547</c:v>
              </c:pt>
              <c:pt idx="694">
                <c:v>0.53124752475247528</c:v>
              </c:pt>
              <c:pt idx="695">
                <c:v>0.54047524752475251</c:v>
              </c:pt>
              <c:pt idx="696">
                <c:v>0.54005940594059409</c:v>
              </c:pt>
              <c:pt idx="697">
                <c:v>0.54265346534653469</c:v>
              </c:pt>
              <c:pt idx="698">
                <c:v>0.54754455445544559</c:v>
              </c:pt>
              <c:pt idx="699">
                <c:v>0.54754455445544559</c:v>
              </c:pt>
              <c:pt idx="700">
                <c:v>0.54394059405940598</c:v>
              </c:pt>
              <c:pt idx="701">
                <c:v>0.54037623762376241</c:v>
              </c:pt>
              <c:pt idx="702">
                <c:v>0.54144554455445526</c:v>
              </c:pt>
              <c:pt idx="703">
                <c:v>0.53720792079207924</c:v>
              </c:pt>
              <c:pt idx="704">
                <c:v>0.53720792079207924</c:v>
              </c:pt>
              <c:pt idx="705">
                <c:v>0.52744554455445547</c:v>
              </c:pt>
              <c:pt idx="706">
                <c:v>0.52562376237623765</c:v>
              </c:pt>
              <c:pt idx="707">
                <c:v>0.52229702970297032</c:v>
              </c:pt>
              <c:pt idx="708">
                <c:v>0.52249504950495052</c:v>
              </c:pt>
              <c:pt idx="709">
                <c:v>0.52249504950495052</c:v>
              </c:pt>
              <c:pt idx="710">
                <c:v>0.54679207920792083</c:v>
              </c:pt>
              <c:pt idx="711">
                <c:v>0.55051485148514856</c:v>
              </c:pt>
              <c:pt idx="712">
                <c:v>0.54869306930693074</c:v>
              </c:pt>
              <c:pt idx="713">
                <c:v>0.54920792079207925</c:v>
              </c:pt>
              <c:pt idx="714">
                <c:v>0.54899009900990103</c:v>
              </c:pt>
              <c:pt idx="715">
                <c:v>0.55148514851485153</c:v>
              </c:pt>
              <c:pt idx="716">
                <c:v>0.55879207920792084</c:v>
              </c:pt>
              <c:pt idx="717">
                <c:v>0.55720792079207926</c:v>
              </c:pt>
              <c:pt idx="718">
                <c:v>0.56540594059405924</c:v>
              </c:pt>
              <c:pt idx="719">
                <c:v>0.56518811881188102</c:v>
              </c:pt>
              <c:pt idx="720">
                <c:v>0.53500990099009882</c:v>
              </c:pt>
              <c:pt idx="721">
                <c:v>0.53435643564356439</c:v>
              </c:pt>
              <c:pt idx="722">
                <c:v>0.51940594059405942</c:v>
              </c:pt>
              <c:pt idx="723">
                <c:v>0.50954455445544555</c:v>
              </c:pt>
              <c:pt idx="724">
                <c:v>0.50877227722772278</c:v>
              </c:pt>
              <c:pt idx="725">
                <c:v>0.48893069306930692</c:v>
              </c:pt>
              <c:pt idx="726">
                <c:v>0.47978217821782176</c:v>
              </c:pt>
              <c:pt idx="727">
                <c:v>0.47702970297029701</c:v>
              </c:pt>
              <c:pt idx="728">
                <c:v>0.46657425742574254</c:v>
              </c:pt>
              <c:pt idx="729">
                <c:v>0.46657425742574254</c:v>
              </c:pt>
              <c:pt idx="730">
                <c:v>0.46265346534653462</c:v>
              </c:pt>
              <c:pt idx="731">
                <c:v>0.47524752475247523</c:v>
              </c:pt>
              <c:pt idx="732">
                <c:v>0.45720792079207917</c:v>
              </c:pt>
              <c:pt idx="733">
                <c:v>0.45958415841584155</c:v>
              </c:pt>
              <c:pt idx="734">
                <c:v>0.45958415841584155</c:v>
              </c:pt>
              <c:pt idx="735">
                <c:v>0.47247524752475245</c:v>
              </c:pt>
              <c:pt idx="736">
                <c:v>0.46605940594059403</c:v>
              </c:pt>
              <c:pt idx="737">
                <c:v>0.46910891089108908</c:v>
              </c:pt>
              <c:pt idx="738">
                <c:v>0.46592079207920789</c:v>
              </c:pt>
              <c:pt idx="739">
                <c:v>0.46609900990099007</c:v>
              </c:pt>
              <c:pt idx="740">
                <c:v>0.48366336633663365</c:v>
              </c:pt>
              <c:pt idx="741">
                <c:v>0.489009900990099</c:v>
              </c:pt>
              <c:pt idx="742">
                <c:v>0.48904950495049504</c:v>
              </c:pt>
              <c:pt idx="743">
                <c:v>0.50401980198019802</c:v>
              </c:pt>
              <c:pt idx="744">
                <c:v>0.50401980198019802</c:v>
              </c:pt>
              <c:pt idx="745">
                <c:v>0.50360396039603961</c:v>
              </c:pt>
              <c:pt idx="746">
                <c:v>0.50920792079207922</c:v>
              </c:pt>
              <c:pt idx="747">
                <c:v>0.50902970297029682</c:v>
              </c:pt>
              <c:pt idx="748">
                <c:v>0.50902970297029682</c:v>
              </c:pt>
              <c:pt idx="749">
                <c:v>0.50902970297029682</c:v>
              </c:pt>
              <c:pt idx="750">
                <c:v>0.51304950495049506</c:v>
              </c:pt>
              <c:pt idx="751">
                <c:v>0.5113861386138614</c:v>
              </c:pt>
              <c:pt idx="752">
                <c:v>0.5156831683168317</c:v>
              </c:pt>
              <c:pt idx="753">
                <c:v>0.51881188118811883</c:v>
              </c:pt>
              <c:pt idx="754">
                <c:v>0.51881188118811883</c:v>
              </c:pt>
              <c:pt idx="755">
                <c:v>0.52807920792079188</c:v>
              </c:pt>
              <c:pt idx="756">
                <c:v>0.50508910891089109</c:v>
              </c:pt>
              <c:pt idx="757">
                <c:v>0.50760396039603961</c:v>
              </c:pt>
              <c:pt idx="758">
                <c:v>0.50625742574257426</c:v>
              </c:pt>
              <c:pt idx="759">
                <c:v>0.5042970297029703</c:v>
              </c:pt>
              <c:pt idx="760">
                <c:v>0.50182178217821782</c:v>
              </c:pt>
              <c:pt idx="761">
                <c:v>0.49805940594059406</c:v>
              </c:pt>
              <c:pt idx="762">
                <c:v>0.49019801980198019</c:v>
              </c:pt>
              <c:pt idx="763">
                <c:v>0.49798019801980198</c:v>
              </c:pt>
              <c:pt idx="764">
                <c:v>0.49738613861386138</c:v>
              </c:pt>
              <c:pt idx="765">
                <c:v>0.49738613861386138</c:v>
              </c:pt>
              <c:pt idx="766">
                <c:v>0.49506930693069306</c:v>
              </c:pt>
              <c:pt idx="767">
                <c:v>0.50485148514851486</c:v>
              </c:pt>
              <c:pt idx="768">
                <c:v>0.4935049504950495</c:v>
              </c:pt>
              <c:pt idx="769">
                <c:v>0.4937029702970297</c:v>
              </c:pt>
              <c:pt idx="770">
                <c:v>0.49431683168316831</c:v>
              </c:pt>
              <c:pt idx="771">
                <c:v>0.4845148514851485</c:v>
              </c:pt>
              <c:pt idx="772">
                <c:v>0.47500990099009899</c:v>
              </c:pt>
              <c:pt idx="773">
                <c:v>0.47267326732673287</c:v>
              </c:pt>
              <c:pt idx="774">
                <c:v>0.47267326732673287</c:v>
              </c:pt>
              <c:pt idx="775">
                <c:v>0.49273267326732673</c:v>
              </c:pt>
              <c:pt idx="776">
                <c:v>0.49659405940594059</c:v>
              </c:pt>
              <c:pt idx="777">
                <c:v>0.4909108910891089</c:v>
              </c:pt>
              <c:pt idx="778">
                <c:v>0.49396039603960396</c:v>
              </c:pt>
              <c:pt idx="779">
                <c:v>0.49376237623762376</c:v>
              </c:pt>
              <c:pt idx="780">
                <c:v>0.49685148514851485</c:v>
              </c:pt>
              <c:pt idx="781">
                <c:v>0.4975049504950495</c:v>
              </c:pt>
              <c:pt idx="782">
                <c:v>0.49861386138613861</c:v>
              </c:pt>
              <c:pt idx="783">
                <c:v>0.49861386138613861</c:v>
              </c:pt>
              <c:pt idx="784">
                <c:v>0.49841584158415841</c:v>
              </c:pt>
              <c:pt idx="785">
                <c:v>0.50059405940594059</c:v>
              </c:pt>
              <c:pt idx="786">
                <c:v>0.50188118811881188</c:v>
              </c:pt>
              <c:pt idx="787">
                <c:v>0.50215841584158416</c:v>
              </c:pt>
              <c:pt idx="788">
                <c:v>0.50328712871287129</c:v>
              </c:pt>
              <c:pt idx="789">
                <c:v>0.50328712871287129</c:v>
              </c:pt>
              <c:pt idx="790">
                <c:v>0.50970297029702971</c:v>
              </c:pt>
              <c:pt idx="791">
                <c:v>0.51524752475247526</c:v>
              </c:pt>
              <c:pt idx="792">
                <c:v>0.50695049504950496</c:v>
              </c:pt>
              <c:pt idx="793">
                <c:v>0.50835643564356436</c:v>
              </c:pt>
              <c:pt idx="794">
                <c:v>0.50815841584158417</c:v>
              </c:pt>
              <c:pt idx="795">
                <c:v>0.50483168316831684</c:v>
              </c:pt>
              <c:pt idx="796">
                <c:v>0.5018019801980198</c:v>
              </c:pt>
              <c:pt idx="797">
                <c:v>0.50186138613861386</c:v>
              </c:pt>
              <c:pt idx="798">
                <c:v>0.50013861386138614</c:v>
              </c:pt>
              <c:pt idx="799">
                <c:v>0.50013861386138614</c:v>
              </c:pt>
              <c:pt idx="800">
                <c:v>0.49631683168316831</c:v>
              </c:pt>
              <c:pt idx="801">
                <c:v>0.50217821782178218</c:v>
              </c:pt>
              <c:pt idx="802">
                <c:v>0.49481188118811881</c:v>
              </c:pt>
              <c:pt idx="803">
                <c:v>0.49481188118811881</c:v>
              </c:pt>
              <c:pt idx="804">
                <c:v>0.49481188118811881</c:v>
              </c:pt>
              <c:pt idx="805">
                <c:v>0.49906930693069307</c:v>
              </c:pt>
              <c:pt idx="806">
                <c:v>0.50491089108910892</c:v>
              </c:pt>
              <c:pt idx="807">
                <c:v>0.50623762376237624</c:v>
              </c:pt>
              <c:pt idx="808">
                <c:v>0.5045940594059406</c:v>
              </c:pt>
              <c:pt idx="809">
                <c:v>0.5045940594059406</c:v>
              </c:pt>
              <c:pt idx="810">
                <c:v>0.50398019801980198</c:v>
              </c:pt>
              <c:pt idx="811">
                <c:v>0.48778217821782177</c:v>
              </c:pt>
              <c:pt idx="812">
                <c:v>0.48732673267326732</c:v>
              </c:pt>
              <c:pt idx="813">
                <c:v>0.48057425742574278</c:v>
              </c:pt>
              <c:pt idx="814">
                <c:v>0.48057425742574278</c:v>
              </c:pt>
              <c:pt idx="815">
                <c:v>0.48295049504950494</c:v>
              </c:pt>
              <c:pt idx="816">
                <c:v>0.48130693069306929</c:v>
              </c:pt>
              <c:pt idx="817">
                <c:v>0.46867326732673265</c:v>
              </c:pt>
              <c:pt idx="818">
                <c:v>0.47328712871287126</c:v>
              </c:pt>
              <c:pt idx="819">
                <c:v>0.47328712871287126</c:v>
              </c:pt>
              <c:pt idx="820">
                <c:v>0.4825148514851485</c:v>
              </c:pt>
              <c:pt idx="821">
                <c:v>0.49223762376237623</c:v>
              </c:pt>
              <c:pt idx="822">
                <c:v>0.50091089108910891</c:v>
              </c:pt>
              <c:pt idx="823">
                <c:v>0.50738613861386139</c:v>
              </c:pt>
              <c:pt idx="824">
                <c:v>0.50738613861386139</c:v>
              </c:pt>
              <c:pt idx="825">
                <c:v>0.50114851485148515</c:v>
              </c:pt>
              <c:pt idx="826">
                <c:v>0.50300990099009901</c:v>
              </c:pt>
              <c:pt idx="827">
                <c:v>0.49821782178217822</c:v>
              </c:pt>
              <c:pt idx="828">
                <c:v>0.50150495049504951</c:v>
              </c:pt>
              <c:pt idx="829">
                <c:v>0.50150495049504951</c:v>
              </c:pt>
              <c:pt idx="830">
                <c:v>0.49687128712871287</c:v>
              </c:pt>
              <c:pt idx="831">
                <c:v>0.50770297029702971</c:v>
              </c:pt>
              <c:pt idx="832">
                <c:v>0.50611881188118812</c:v>
              </c:pt>
              <c:pt idx="833">
                <c:v>0.50611881188118812</c:v>
              </c:pt>
              <c:pt idx="834">
                <c:v>0.50611881188118812</c:v>
              </c:pt>
              <c:pt idx="835">
                <c:v>0.50461386138613862</c:v>
              </c:pt>
              <c:pt idx="836">
                <c:v>0.498</c:v>
              </c:pt>
              <c:pt idx="837">
                <c:v>0.47671287128712869</c:v>
              </c:pt>
              <c:pt idx="838">
                <c:v>0.4717227722772277</c:v>
              </c:pt>
              <c:pt idx="839">
                <c:v>0.4717227722772277</c:v>
              </c:pt>
              <c:pt idx="840">
                <c:v>0.4606336633663366</c:v>
              </c:pt>
              <c:pt idx="841">
                <c:v>0.47774257425742572</c:v>
              </c:pt>
              <c:pt idx="842">
                <c:v>0.47213861386138611</c:v>
              </c:pt>
              <c:pt idx="843">
                <c:v>0.47502970297029701</c:v>
              </c:pt>
              <c:pt idx="844">
                <c:v>0.47502970297029701</c:v>
              </c:pt>
              <c:pt idx="845">
                <c:v>0.47714851485148513</c:v>
              </c:pt>
              <c:pt idx="846">
                <c:v>0.47714851485148513</c:v>
              </c:pt>
              <c:pt idx="847">
                <c:v>0.47714851485148513</c:v>
              </c:pt>
              <c:pt idx="848">
                <c:v>0.47714851485148513</c:v>
              </c:pt>
              <c:pt idx="849">
                <c:v>0.47714851485148513</c:v>
              </c:pt>
              <c:pt idx="850">
                <c:v>0.48839603960396039</c:v>
              </c:pt>
              <c:pt idx="851">
                <c:v>0.49756435643564356</c:v>
              </c:pt>
              <c:pt idx="852">
                <c:v>0.49374257425742574</c:v>
              </c:pt>
              <c:pt idx="853">
                <c:v>0.48825742574257425</c:v>
              </c:pt>
              <c:pt idx="854">
                <c:v>0.48805940594059405</c:v>
              </c:pt>
              <c:pt idx="855">
                <c:v>0.48760396039603959</c:v>
              </c:pt>
              <c:pt idx="856">
                <c:v>0.4821188118811881</c:v>
              </c:pt>
              <c:pt idx="857">
                <c:v>0.48578217821782199</c:v>
              </c:pt>
              <c:pt idx="858">
                <c:v>0.4894851485148517</c:v>
              </c:pt>
              <c:pt idx="859">
                <c:v>0.4894851485148517</c:v>
              </c:pt>
              <c:pt idx="860">
                <c:v>0.50025742574257426</c:v>
              </c:pt>
              <c:pt idx="861">
                <c:v>0.50205940594059406</c:v>
              </c:pt>
              <c:pt idx="862">
                <c:v>0.50324752475247525</c:v>
              </c:pt>
              <c:pt idx="863">
                <c:v>0.5021980198019802</c:v>
              </c:pt>
              <c:pt idx="864">
                <c:v>0.5023960396039604</c:v>
              </c:pt>
              <c:pt idx="865">
                <c:v>0.50203960396039604</c:v>
              </c:pt>
              <c:pt idx="866">
                <c:v>0.50128712871287129</c:v>
              </c:pt>
              <c:pt idx="867">
                <c:v>0.49265346534653465</c:v>
              </c:pt>
              <c:pt idx="868">
                <c:v>0.49693069306930693</c:v>
              </c:pt>
              <c:pt idx="869">
                <c:v>0.49693069306930693</c:v>
              </c:pt>
              <c:pt idx="870">
                <c:v>0.49992079207920792</c:v>
              </c:pt>
              <c:pt idx="871">
                <c:v>0.49158415841584158</c:v>
              </c:pt>
              <c:pt idx="872">
                <c:v>0.49918811881188119</c:v>
              </c:pt>
              <c:pt idx="873">
                <c:v>0.50413861386138614</c:v>
              </c:pt>
              <c:pt idx="874">
                <c:v>0.50413861386138614</c:v>
              </c:pt>
              <c:pt idx="875">
                <c:v>0.50051485148514852</c:v>
              </c:pt>
              <c:pt idx="876">
                <c:v>0.50493069306930694</c:v>
              </c:pt>
              <c:pt idx="877">
                <c:v>0.51073267326732674</c:v>
              </c:pt>
              <c:pt idx="878">
                <c:v>0.5127920792079208</c:v>
              </c:pt>
              <c:pt idx="879">
                <c:v>0.5127920792079208</c:v>
              </c:pt>
              <c:pt idx="880">
                <c:v>0.50940594059405941</c:v>
              </c:pt>
              <c:pt idx="881">
                <c:v>0.51590099009900992</c:v>
              </c:pt>
              <c:pt idx="882">
                <c:v>0.51102970297029704</c:v>
              </c:pt>
              <c:pt idx="883">
                <c:v>0.52104950495049507</c:v>
              </c:pt>
              <c:pt idx="884">
                <c:v>0.52104950495049507</c:v>
              </c:pt>
              <c:pt idx="885">
                <c:v>0.50916831683168318</c:v>
              </c:pt>
              <c:pt idx="886">
                <c:v>0.50702970297029704</c:v>
              </c:pt>
              <c:pt idx="887">
                <c:v>0.5067920792079208</c:v>
              </c:pt>
              <c:pt idx="888">
                <c:v>0.50293069306930693</c:v>
              </c:pt>
              <c:pt idx="889">
                <c:v>0.50273267326732674</c:v>
              </c:pt>
              <c:pt idx="890">
                <c:v>0.48601980198019823</c:v>
              </c:pt>
              <c:pt idx="891">
                <c:v>0.48039603960396038</c:v>
              </c:pt>
              <c:pt idx="892">
                <c:v>0.48043564356435642</c:v>
              </c:pt>
              <c:pt idx="893">
                <c:v>0.47180198019801978</c:v>
              </c:pt>
              <c:pt idx="894">
                <c:v>0.47180198019801978</c:v>
              </c:pt>
              <c:pt idx="895">
                <c:v>0.47199999999999998</c:v>
              </c:pt>
              <c:pt idx="896">
                <c:v>0.47199999999999998</c:v>
              </c:pt>
              <c:pt idx="897">
                <c:v>0.47180198019801978</c:v>
              </c:pt>
              <c:pt idx="898">
                <c:v>0.47199999999999998</c:v>
              </c:pt>
              <c:pt idx="899">
                <c:v>0.47199999999999998</c:v>
              </c:pt>
              <c:pt idx="900">
                <c:v>0.45326732673267323</c:v>
              </c:pt>
              <c:pt idx="901">
                <c:v>0.4454257425742576</c:v>
              </c:pt>
              <c:pt idx="902">
                <c:v>0.45396039603960392</c:v>
              </c:pt>
              <c:pt idx="903">
                <c:v>0.45679207920792075</c:v>
              </c:pt>
              <c:pt idx="904">
                <c:v>0.45679207920792075</c:v>
              </c:pt>
              <c:pt idx="905">
                <c:v>0.46304950495049502</c:v>
              </c:pt>
              <c:pt idx="906">
                <c:v>0.45637623762376234</c:v>
              </c:pt>
              <c:pt idx="907">
                <c:v>0.45596039603960392</c:v>
              </c:pt>
              <c:pt idx="908">
                <c:v>0.46071287128712868</c:v>
              </c:pt>
              <c:pt idx="909">
                <c:v>0.46089108910891086</c:v>
              </c:pt>
              <c:pt idx="910">
                <c:v>0.45976237623762373</c:v>
              </c:pt>
              <c:pt idx="911">
                <c:v>0.46079207920792098</c:v>
              </c:pt>
              <c:pt idx="912">
                <c:v>0.46007920792079204</c:v>
              </c:pt>
              <c:pt idx="913">
                <c:v>0.4653267326732673</c:v>
              </c:pt>
              <c:pt idx="914">
                <c:v>0.46514851485148512</c:v>
              </c:pt>
              <c:pt idx="915">
                <c:v>0.46582178217821779</c:v>
              </c:pt>
              <c:pt idx="916">
                <c:v>0.46324752475247544</c:v>
              </c:pt>
              <c:pt idx="917">
                <c:v>0.46110891089108907</c:v>
              </c:pt>
              <c:pt idx="918">
                <c:v>0.46384158415841581</c:v>
              </c:pt>
              <c:pt idx="919">
                <c:v>0.46384158415841581</c:v>
              </c:pt>
              <c:pt idx="920">
                <c:v>0.44629702970297025</c:v>
              </c:pt>
              <c:pt idx="921">
                <c:v>0.45247524752475243</c:v>
              </c:pt>
              <c:pt idx="922">
                <c:v>0.45710891089108907</c:v>
              </c:pt>
              <c:pt idx="923">
                <c:v>0.45798019801980194</c:v>
              </c:pt>
              <c:pt idx="924">
                <c:v>0.45798019801980194</c:v>
              </c:pt>
              <c:pt idx="925">
                <c:v>0.45231683168316827</c:v>
              </c:pt>
              <c:pt idx="926">
                <c:v>0.45861386138613858</c:v>
              </c:pt>
              <c:pt idx="927">
                <c:v>0.45849504950495046</c:v>
              </c:pt>
              <c:pt idx="928">
                <c:v>0.46110891089108907</c:v>
              </c:pt>
              <c:pt idx="929">
                <c:v>0.46110891089108907</c:v>
              </c:pt>
              <c:pt idx="930">
                <c:v>0.43459405940594076</c:v>
              </c:pt>
              <c:pt idx="931">
                <c:v>0.45459405940594078</c:v>
              </c:pt>
              <c:pt idx="932">
                <c:v>0.45328712871287125</c:v>
              </c:pt>
              <c:pt idx="933">
                <c:v>0.45481188118811877</c:v>
              </c:pt>
              <c:pt idx="934">
                <c:v>0.4546138613861388</c:v>
              </c:pt>
              <c:pt idx="935">
                <c:v>0.45637623762376234</c:v>
              </c:pt>
              <c:pt idx="936">
                <c:v>0.44908910891089104</c:v>
              </c:pt>
              <c:pt idx="937">
                <c:v>0.45708910891089127</c:v>
              </c:pt>
              <c:pt idx="938">
                <c:v>0.46306930693069304</c:v>
              </c:pt>
              <c:pt idx="939">
                <c:v>0.46306930693069304</c:v>
              </c:pt>
              <c:pt idx="940">
                <c:v>0.45954455445544573</c:v>
              </c:pt>
              <c:pt idx="941">
                <c:v>0.47001980198019799</c:v>
              </c:pt>
              <c:pt idx="942">
                <c:v>0.46657425742574254</c:v>
              </c:pt>
              <c:pt idx="943">
                <c:v>0.46695049504950492</c:v>
              </c:pt>
              <c:pt idx="944">
                <c:v>0.46695049504950492</c:v>
              </c:pt>
              <c:pt idx="945">
                <c:v>0.47855445544554454</c:v>
              </c:pt>
              <c:pt idx="946">
                <c:v>0.47417821782178216</c:v>
              </c:pt>
              <c:pt idx="947">
                <c:v>0.48764356435643563</c:v>
              </c:pt>
              <c:pt idx="948">
                <c:v>0.49918811881188119</c:v>
              </c:pt>
              <c:pt idx="949">
                <c:v>0.49918811881188119</c:v>
              </c:pt>
              <c:pt idx="950">
                <c:v>0.51071287128712872</c:v>
              </c:pt>
              <c:pt idx="951">
                <c:v>0.50992079207920793</c:v>
              </c:pt>
              <c:pt idx="952">
                <c:v>0.51033663366336635</c:v>
              </c:pt>
              <c:pt idx="953">
                <c:v>0.50073267326732673</c:v>
              </c:pt>
              <c:pt idx="954">
                <c:v>0.50073267326732673</c:v>
              </c:pt>
              <c:pt idx="955">
                <c:v>0.49524752475247524</c:v>
              </c:pt>
              <c:pt idx="956">
                <c:v>0.49588118811881188</c:v>
              </c:pt>
              <c:pt idx="957">
                <c:v>0.48574257425742573</c:v>
              </c:pt>
              <c:pt idx="958">
                <c:v>0.49469306930693069</c:v>
              </c:pt>
              <c:pt idx="959">
                <c:v>0.49469306930693069</c:v>
              </c:pt>
              <c:pt idx="960">
                <c:v>0.48778217821782177</c:v>
              </c:pt>
              <c:pt idx="961">
                <c:v>0.48609900990099009</c:v>
              </c:pt>
              <c:pt idx="962">
                <c:v>0.48576237623762375</c:v>
              </c:pt>
              <c:pt idx="963">
                <c:v>0.48924752475247524</c:v>
              </c:pt>
              <c:pt idx="964">
                <c:v>0.48924752475247524</c:v>
              </c:pt>
              <c:pt idx="965">
                <c:v>0.48332673267326731</c:v>
              </c:pt>
              <c:pt idx="966">
                <c:v>0.48617821782178217</c:v>
              </c:pt>
              <c:pt idx="967">
                <c:v>0.48423762376237622</c:v>
              </c:pt>
              <c:pt idx="968">
                <c:v>0.4754257425742574</c:v>
              </c:pt>
              <c:pt idx="969">
                <c:v>0.4754257425742574</c:v>
              </c:pt>
              <c:pt idx="970">
                <c:v>0.4735247524752475</c:v>
              </c:pt>
              <c:pt idx="971">
                <c:v>0.47075247524752473</c:v>
              </c:pt>
              <c:pt idx="972">
                <c:v>0.4672079207920794</c:v>
              </c:pt>
              <c:pt idx="973">
                <c:v>0.4653267326732673</c:v>
              </c:pt>
              <c:pt idx="974">
                <c:v>0.46552475247524749</c:v>
              </c:pt>
              <c:pt idx="975">
                <c:v>0.47013861386138611</c:v>
              </c:pt>
              <c:pt idx="976">
                <c:v>0.47229702970297027</c:v>
              </c:pt>
              <c:pt idx="977">
                <c:v>0.48609900990099009</c:v>
              </c:pt>
              <c:pt idx="978">
                <c:v>0.49015841584158415</c:v>
              </c:pt>
              <c:pt idx="979">
                <c:v>0.49015841584158415</c:v>
              </c:pt>
              <c:pt idx="980">
                <c:v>0.50962376237623763</c:v>
              </c:pt>
              <c:pt idx="981">
                <c:v>0.50875247524752476</c:v>
              </c:pt>
              <c:pt idx="982">
                <c:v>0.51780198019801982</c:v>
              </c:pt>
              <c:pt idx="983">
                <c:v>0.5127920792079208</c:v>
              </c:pt>
              <c:pt idx="984">
                <c:v>0.5127920792079208</c:v>
              </c:pt>
              <c:pt idx="985">
                <c:v>0.5084950495049505</c:v>
              </c:pt>
              <c:pt idx="986">
                <c:v>0.50702970297029704</c:v>
              </c:pt>
              <c:pt idx="987">
                <c:v>0.50891089108910892</c:v>
              </c:pt>
              <c:pt idx="988">
                <c:v>0.50748514851485149</c:v>
              </c:pt>
              <c:pt idx="989">
                <c:v>0.50748514851485149</c:v>
              </c:pt>
              <c:pt idx="990">
                <c:v>0.49134653465346534</c:v>
              </c:pt>
              <c:pt idx="991">
                <c:v>0.47873267326732671</c:v>
              </c:pt>
              <c:pt idx="992">
                <c:v>0.4738217821782178</c:v>
              </c:pt>
              <c:pt idx="993">
                <c:v>0.46780198019801977</c:v>
              </c:pt>
              <c:pt idx="994">
                <c:v>0.46780198019801977</c:v>
              </c:pt>
              <c:pt idx="995">
                <c:v>0.45869306930693066</c:v>
              </c:pt>
              <c:pt idx="996">
                <c:v>0.46417821782178215</c:v>
              </c:pt>
              <c:pt idx="997">
                <c:v>0.46150495049504947</c:v>
              </c:pt>
              <c:pt idx="998">
                <c:v>0.45857425742574276</c:v>
              </c:pt>
              <c:pt idx="999">
                <c:v>0.45857425742574276</c:v>
              </c:pt>
              <c:pt idx="1000">
                <c:v>0.45336633663366355</c:v>
              </c:pt>
              <c:pt idx="1001">
                <c:v>0.44970297029702966</c:v>
              </c:pt>
              <c:pt idx="1002">
                <c:v>0.44152475247524747</c:v>
              </c:pt>
              <c:pt idx="1003">
                <c:v>0.44009900990099005</c:v>
              </c:pt>
              <c:pt idx="1004">
                <c:v>0.44009900990099005</c:v>
              </c:pt>
              <c:pt idx="1005">
                <c:v>0.43293069306930687</c:v>
              </c:pt>
              <c:pt idx="1006">
                <c:v>0.4296633663366336</c:v>
              </c:pt>
              <c:pt idx="1007">
                <c:v>0.4296633663366336</c:v>
              </c:pt>
              <c:pt idx="1008">
                <c:v>0.42986138613861402</c:v>
              </c:pt>
              <c:pt idx="1009">
                <c:v>0.42986138613861402</c:v>
              </c:pt>
              <c:pt idx="1010">
                <c:v>0.403861386138614</c:v>
              </c:pt>
              <c:pt idx="1011">
                <c:v>0.41554455445544569</c:v>
              </c:pt>
              <c:pt idx="1012">
                <c:v>0.4083564356435645</c:v>
              </c:pt>
              <c:pt idx="1013">
                <c:v>0.41584158415841577</c:v>
              </c:pt>
              <c:pt idx="1014">
                <c:v>0.41584158415841577</c:v>
              </c:pt>
              <c:pt idx="1015">
                <c:v>0.41988118811881181</c:v>
              </c:pt>
              <c:pt idx="1016">
                <c:v>0.42045544554455461</c:v>
              </c:pt>
              <c:pt idx="1017">
                <c:v>0.42166336633663382</c:v>
              </c:pt>
              <c:pt idx="1018">
                <c:v>0.42320792079207936</c:v>
              </c:pt>
              <c:pt idx="1019">
                <c:v>0.42300990099009894</c:v>
              </c:pt>
              <c:pt idx="1020">
                <c:v>0.41598019801980213</c:v>
              </c:pt>
              <c:pt idx="1021">
                <c:v>0.40403960396039595</c:v>
              </c:pt>
              <c:pt idx="1022">
                <c:v>0.38283168316831695</c:v>
              </c:pt>
              <c:pt idx="1023">
                <c:v>0.38069306930693059</c:v>
              </c:pt>
              <c:pt idx="1024">
                <c:v>0.38069306930693059</c:v>
              </c:pt>
              <c:pt idx="1025">
                <c:v>0.37817821782178229</c:v>
              </c:pt>
              <c:pt idx="1026">
                <c:v>0.39827722772277219</c:v>
              </c:pt>
              <c:pt idx="1027">
                <c:v>0.3839999999999999</c:v>
              </c:pt>
              <c:pt idx="1028">
                <c:v>0.38706930693069319</c:v>
              </c:pt>
              <c:pt idx="1029">
                <c:v>0.38706930693069319</c:v>
              </c:pt>
              <c:pt idx="1030">
                <c:v>0.38702970297029715</c:v>
              </c:pt>
              <c:pt idx="1031">
                <c:v>0.38495049504950485</c:v>
              </c:pt>
              <c:pt idx="1032">
                <c:v>0.38289108910891101</c:v>
              </c:pt>
              <c:pt idx="1033">
                <c:v>0.40144554455445558</c:v>
              </c:pt>
              <c:pt idx="1034">
                <c:v>0.40144554455445558</c:v>
              </c:pt>
              <c:pt idx="1035">
                <c:v>0.41162376237623755</c:v>
              </c:pt>
              <c:pt idx="1036">
                <c:v>0.41734653465346527</c:v>
              </c:pt>
              <c:pt idx="1037">
                <c:v>0.41344554455445537</c:v>
              </c:pt>
              <c:pt idx="1038">
                <c:v>0.41592079207920785</c:v>
              </c:pt>
              <c:pt idx="1039">
                <c:v>0.41592079207920785</c:v>
              </c:pt>
              <c:pt idx="1040">
                <c:v>0.42471287128712865</c:v>
              </c:pt>
              <c:pt idx="1041">
                <c:v>0.431841584158416</c:v>
              </c:pt>
              <c:pt idx="1042">
                <c:v>0.42702970297029696</c:v>
              </c:pt>
              <c:pt idx="1043">
                <c:v>0.42841584158415835</c:v>
              </c:pt>
              <c:pt idx="1044">
                <c:v>0.42841584158415835</c:v>
              </c:pt>
              <c:pt idx="1045">
                <c:v>0.43061386138613877</c:v>
              </c:pt>
              <c:pt idx="1046">
                <c:v>0.42891089108910885</c:v>
              </c:pt>
              <c:pt idx="1047">
                <c:v>0.42471287128712865</c:v>
              </c:pt>
              <c:pt idx="1048">
                <c:v>0.43079207920792073</c:v>
              </c:pt>
              <c:pt idx="1049">
                <c:v>0.43079207920792073</c:v>
              </c:pt>
              <c:pt idx="1050">
                <c:v>0.4294653465346534</c:v>
              </c:pt>
              <c:pt idx="1051">
                <c:v>0.4276435643564358</c:v>
              </c:pt>
              <c:pt idx="1052">
                <c:v>0.43271287128712865</c:v>
              </c:pt>
              <c:pt idx="1053">
                <c:v>0.42463366336633679</c:v>
              </c:pt>
              <c:pt idx="1054">
                <c:v>0.42463366336633679</c:v>
              </c:pt>
              <c:pt idx="1055">
                <c:v>0.40075247524752466</c:v>
              </c:pt>
              <c:pt idx="1056">
                <c:v>0.3974653465346536</c:v>
              </c:pt>
              <c:pt idx="1057">
                <c:v>0.39374257425742587</c:v>
              </c:pt>
              <c:pt idx="1058">
                <c:v>0.39374257425742587</c:v>
              </c:pt>
              <c:pt idx="1059">
                <c:v>0.39374257425742587</c:v>
              </c:pt>
              <c:pt idx="1060">
                <c:v>0.3907722772277229</c:v>
              </c:pt>
              <c:pt idx="1061">
                <c:v>0.39392079207920783</c:v>
              </c:pt>
              <c:pt idx="1062">
                <c:v>0.38366336633663356</c:v>
              </c:pt>
              <c:pt idx="1063">
                <c:v>0.38685148514851497</c:v>
              </c:pt>
              <c:pt idx="1064">
                <c:v>0.38685148514851497</c:v>
              </c:pt>
              <c:pt idx="1065">
                <c:v>0.37792079207920803</c:v>
              </c:pt>
              <c:pt idx="1066">
                <c:v>0.37342574257425754</c:v>
              </c:pt>
              <c:pt idx="1067">
                <c:v>0.35891089108910901</c:v>
              </c:pt>
              <c:pt idx="1068">
                <c:v>0.35801980198019789</c:v>
              </c:pt>
              <c:pt idx="1069">
                <c:v>0.35801980198019789</c:v>
              </c:pt>
              <c:pt idx="1070">
                <c:v>0.35845544554455433</c:v>
              </c:pt>
              <c:pt idx="1071">
                <c:v>0.35655445544554443</c:v>
              </c:pt>
              <c:pt idx="1072">
                <c:v>0.35027722772277214</c:v>
              </c:pt>
              <c:pt idx="1073">
                <c:v>0.34809900990098996</c:v>
              </c:pt>
              <c:pt idx="1074">
                <c:v>0.34809900990098996</c:v>
              </c:pt>
              <c:pt idx="1075">
                <c:v>0.33786138613861394</c:v>
              </c:pt>
              <c:pt idx="1076">
                <c:v>0.33493069306930701</c:v>
              </c:pt>
              <c:pt idx="1077">
                <c:v>0.33803960396039612</c:v>
              </c:pt>
              <c:pt idx="1078">
                <c:v>0.35578217821782165</c:v>
              </c:pt>
              <c:pt idx="1079">
                <c:v>0.35578217821782165</c:v>
              </c:pt>
              <c:pt idx="1080">
                <c:v>0.34869306930693078</c:v>
              </c:pt>
              <c:pt idx="1081">
                <c:v>0.34479207920792088</c:v>
              </c:pt>
              <c:pt idx="1082">
                <c:v>0.34475247524752484</c:v>
              </c:pt>
              <c:pt idx="1083">
                <c:v>0.33887128712871295</c:v>
              </c:pt>
              <c:pt idx="1084">
                <c:v>0.33887128712871295</c:v>
              </c:pt>
              <c:pt idx="1085">
                <c:v>0.3354257425742575</c:v>
              </c:pt>
              <c:pt idx="1086">
                <c:v>0.33192079207920799</c:v>
              </c:pt>
              <c:pt idx="1087">
                <c:v>0.32360396039603945</c:v>
              </c:pt>
              <c:pt idx="1088">
                <c:v>0.3243564356435642</c:v>
              </c:pt>
              <c:pt idx="1089">
                <c:v>0.3243564356435642</c:v>
              </c:pt>
              <c:pt idx="1090">
                <c:v>0.33374257425742559</c:v>
              </c:pt>
              <c:pt idx="1091">
                <c:v>0.32784158415841569</c:v>
              </c:pt>
              <c:pt idx="1092">
                <c:v>0.3327524752475246</c:v>
              </c:pt>
              <c:pt idx="1093">
                <c:v>0.33758415841584166</c:v>
              </c:pt>
              <c:pt idx="1094">
                <c:v>0.33776237623762384</c:v>
              </c:pt>
              <c:pt idx="1095">
                <c:v>0.35063366336633672</c:v>
              </c:pt>
              <c:pt idx="1096">
                <c:v>0.35883168316831693</c:v>
              </c:pt>
              <c:pt idx="1097">
                <c:v>0.36398019801980186</c:v>
              </c:pt>
              <c:pt idx="1098">
                <c:v>0.34348514851485157</c:v>
              </c:pt>
              <c:pt idx="1099">
                <c:v>0.34348514851485157</c:v>
              </c:pt>
              <c:pt idx="1100">
                <c:v>0.34348514851485157</c:v>
              </c:pt>
              <c:pt idx="1101">
                <c:v>0.34348514851485157</c:v>
              </c:pt>
              <c:pt idx="1102">
                <c:v>0.34348514851485157</c:v>
              </c:pt>
              <c:pt idx="1103">
                <c:v>0.34366336633663352</c:v>
              </c:pt>
              <c:pt idx="1104">
                <c:v>0.34348514851485157</c:v>
              </c:pt>
              <c:pt idx="1105">
                <c:v>0.27819801980198022</c:v>
              </c:pt>
              <c:pt idx="1106">
                <c:v>0.30124752475247529</c:v>
              </c:pt>
              <c:pt idx="1107">
                <c:v>0.28659405940594063</c:v>
              </c:pt>
              <c:pt idx="1108">
                <c:v>0.28800000000000003</c:v>
              </c:pt>
              <c:pt idx="1109">
                <c:v>0.28800000000000003</c:v>
              </c:pt>
              <c:pt idx="1110">
                <c:v>0.29108910891089113</c:v>
              </c:pt>
              <c:pt idx="1111">
                <c:v>0.28815841584158419</c:v>
              </c:pt>
              <c:pt idx="1112">
                <c:v>0.29451485148514855</c:v>
              </c:pt>
              <c:pt idx="1113">
                <c:v>0.29257425742574261</c:v>
              </c:pt>
              <c:pt idx="1114">
                <c:v>0.29257425742574261</c:v>
              </c:pt>
              <c:pt idx="1115">
                <c:v>0.28962376237623766</c:v>
              </c:pt>
              <c:pt idx="1116">
                <c:v>0.28718811881188122</c:v>
              </c:pt>
              <c:pt idx="1117">
                <c:v>0.28590099009900993</c:v>
              </c:pt>
              <c:pt idx="1118">
                <c:v>0.28156435643564359</c:v>
              </c:pt>
              <c:pt idx="1119">
                <c:v>0.28156435643564359</c:v>
              </c:pt>
              <c:pt idx="1120">
                <c:v>0.28764356435643568</c:v>
              </c:pt>
              <c:pt idx="1121">
                <c:v>0.28988118811881192</c:v>
              </c:pt>
              <c:pt idx="1122">
                <c:v>0.29011881188118815</c:v>
              </c:pt>
              <c:pt idx="1123">
                <c:v>0.29558415841584162</c:v>
              </c:pt>
              <c:pt idx="1124">
                <c:v>0.29558415841584162</c:v>
              </c:pt>
              <c:pt idx="1125">
                <c:v>0.29172277227722776</c:v>
              </c:pt>
              <c:pt idx="1126">
                <c:v>0.29483168316831687</c:v>
              </c:pt>
              <c:pt idx="1127">
                <c:v>0.29798019801980202</c:v>
              </c:pt>
              <c:pt idx="1128">
                <c:v>0.29954455445544559</c:v>
              </c:pt>
              <c:pt idx="1129">
                <c:v>0.29954455445544559</c:v>
              </c:pt>
              <c:pt idx="1130">
                <c:v>0.32736633663366344</c:v>
              </c:pt>
              <c:pt idx="1131">
                <c:v>0.3267326732673268</c:v>
              </c:pt>
              <c:pt idx="1132">
                <c:v>0.34110891089108919</c:v>
              </c:pt>
              <c:pt idx="1133">
                <c:v>0.34075247524752483</c:v>
              </c:pt>
              <c:pt idx="1134">
                <c:v>0.34075247524752483</c:v>
              </c:pt>
              <c:pt idx="1135">
                <c:v>0.35265346534653474</c:v>
              </c:pt>
              <c:pt idx="1136">
                <c:v>0.35465346534653475</c:v>
              </c:pt>
              <c:pt idx="1137">
                <c:v>0.36635643564356424</c:v>
              </c:pt>
              <c:pt idx="1138">
                <c:v>0.37825742574257415</c:v>
              </c:pt>
              <c:pt idx="1139">
                <c:v>0.37825742574257415</c:v>
              </c:pt>
              <c:pt idx="1140">
                <c:v>0.37495049504950506</c:v>
              </c:pt>
              <c:pt idx="1141">
                <c:v>0.38384158415841596</c:v>
              </c:pt>
              <c:pt idx="1142">
                <c:v>0.38516831683168307</c:v>
              </c:pt>
              <c:pt idx="1143">
                <c:v>0.40150495049504942</c:v>
              </c:pt>
              <c:pt idx="1144">
                <c:v>0.40150495049504942</c:v>
              </c:pt>
              <c:pt idx="1145">
                <c:v>0.40914851485148507</c:v>
              </c:pt>
              <c:pt idx="1146">
                <c:v>0.40481188118811873</c:v>
              </c:pt>
              <c:pt idx="1147">
                <c:v>0.41499009900990114</c:v>
              </c:pt>
              <c:pt idx="1148">
                <c:v>0.41499009900990114</c:v>
              </c:pt>
              <c:pt idx="1149">
                <c:v>0.41499009900990114</c:v>
              </c:pt>
              <c:pt idx="1150">
                <c:v>0.41481188118811896</c:v>
              </c:pt>
              <c:pt idx="1151">
                <c:v>0.41150495049504943</c:v>
              </c:pt>
              <c:pt idx="1152">
                <c:v>0.43291089108910885</c:v>
              </c:pt>
              <c:pt idx="1153">
                <c:v>0.42689108910891105</c:v>
              </c:pt>
              <c:pt idx="1154">
                <c:v>0.42689108910891105</c:v>
              </c:pt>
              <c:pt idx="1155">
                <c:v>0.43275247524752469</c:v>
              </c:pt>
              <c:pt idx="1156">
                <c:v>0.43821782178217816</c:v>
              </c:pt>
              <c:pt idx="1157">
                <c:v>0.43700990099009918</c:v>
              </c:pt>
              <c:pt idx="1158">
                <c:v>0.42938613861386155</c:v>
              </c:pt>
              <c:pt idx="1159">
                <c:v>0.42938613861386155</c:v>
              </c:pt>
              <c:pt idx="1160">
                <c:v>0.43837623762376232</c:v>
              </c:pt>
              <c:pt idx="1161">
                <c:v>0.4405544554455445</c:v>
              </c:pt>
              <c:pt idx="1162">
                <c:v>0.43516831683168311</c:v>
              </c:pt>
              <c:pt idx="1163">
                <c:v>0.43102970297029697</c:v>
              </c:pt>
              <c:pt idx="1164">
                <c:v>0.43120792079207915</c:v>
              </c:pt>
              <c:pt idx="1165">
                <c:v>0.43217821782178212</c:v>
              </c:pt>
              <c:pt idx="1166">
                <c:v>0.4299603960396039</c:v>
              </c:pt>
              <c:pt idx="1167">
                <c:v>0.4317623762376237</c:v>
              </c:pt>
              <c:pt idx="1168">
                <c:v>0.44075247524752492</c:v>
              </c:pt>
              <c:pt idx="1169">
                <c:v>0.4405544554455445</c:v>
              </c:pt>
              <c:pt idx="1170">
                <c:v>0.44497029702970314</c:v>
              </c:pt>
              <c:pt idx="1171">
                <c:v>0.42750495049504944</c:v>
              </c:pt>
              <c:pt idx="1172">
                <c:v>0.4301584158415841</c:v>
              </c:pt>
              <c:pt idx="1173">
                <c:v>0.43227722772277222</c:v>
              </c:pt>
              <c:pt idx="1174">
                <c:v>0.43265346534653459</c:v>
              </c:pt>
              <c:pt idx="1175">
                <c:v>0.44281188118811876</c:v>
              </c:pt>
              <c:pt idx="1176">
                <c:v>0.44625742574257421</c:v>
              </c:pt>
              <c:pt idx="1177">
                <c:v>0.44370297029702988</c:v>
              </c:pt>
              <c:pt idx="1178">
                <c:v>0.45798019801980194</c:v>
              </c:pt>
              <c:pt idx="1179">
                <c:v>0.45798019801980194</c:v>
              </c:pt>
              <c:pt idx="1180">
                <c:v>0.49441584158415841</c:v>
              </c:pt>
              <c:pt idx="1181">
                <c:v>0.49904950495049505</c:v>
              </c:pt>
              <c:pt idx="1182">
                <c:v>0.49176237623762376</c:v>
              </c:pt>
              <c:pt idx="1183">
                <c:v>0.4717227722772277</c:v>
              </c:pt>
              <c:pt idx="1184">
                <c:v>0.4717227722772277</c:v>
              </c:pt>
              <c:pt idx="1185">
                <c:v>0.48257425742574256</c:v>
              </c:pt>
              <c:pt idx="1186">
                <c:v>0.48520792079207919</c:v>
              </c:pt>
              <c:pt idx="1187">
                <c:v>0.48825742574257425</c:v>
              </c:pt>
              <c:pt idx="1188">
                <c:v>0.49611881188118812</c:v>
              </c:pt>
              <c:pt idx="1189">
                <c:v>0.49611881188118812</c:v>
              </c:pt>
              <c:pt idx="1190">
                <c:v>0.49691089108910891</c:v>
              </c:pt>
              <c:pt idx="1191">
                <c:v>0.51194059405940595</c:v>
              </c:pt>
              <c:pt idx="1192">
                <c:v>0.50885148514851486</c:v>
              </c:pt>
              <c:pt idx="1193">
                <c:v>0.52655445544554458</c:v>
              </c:pt>
              <c:pt idx="1194">
                <c:v>0.52596039603960398</c:v>
              </c:pt>
              <c:pt idx="1195">
                <c:v>0.53132673267326735</c:v>
              </c:pt>
              <c:pt idx="1196">
                <c:v>0.54081188118811885</c:v>
              </c:pt>
              <c:pt idx="1197">
                <c:v>0.5331683168316832</c:v>
              </c:pt>
              <c:pt idx="1198">
                <c:v>0.54465346534653447</c:v>
              </c:pt>
              <c:pt idx="1199">
                <c:v>0.54465346534653447</c:v>
              </c:pt>
              <c:pt idx="1200">
                <c:v>0.55108910891089091</c:v>
              </c:pt>
              <c:pt idx="1201">
                <c:v>0.54603960396039608</c:v>
              </c:pt>
              <c:pt idx="1202">
                <c:v>0.55374257425742579</c:v>
              </c:pt>
              <c:pt idx="1203">
                <c:v>0.56625742574257432</c:v>
              </c:pt>
              <c:pt idx="1204">
                <c:v>0.56625742574257432</c:v>
              </c:pt>
              <c:pt idx="1205">
                <c:v>0.57689108910891096</c:v>
              </c:pt>
              <c:pt idx="1206">
                <c:v>0.58009900990099017</c:v>
              </c:pt>
              <c:pt idx="1207">
                <c:v>0.58273267326732658</c:v>
              </c:pt>
              <c:pt idx="1208">
                <c:v>0.58768316831683154</c:v>
              </c:pt>
              <c:pt idx="1209">
                <c:v>0.58768316831683154</c:v>
              </c:pt>
              <c:pt idx="1210">
                <c:v>0.59732673267326719</c:v>
              </c:pt>
              <c:pt idx="1211">
                <c:v>0.60237623762376247</c:v>
              </c:pt>
              <c:pt idx="1212">
                <c:v>0.61037623762376247</c:v>
              </c:pt>
              <c:pt idx="1213">
                <c:v>0.60047524752475256</c:v>
              </c:pt>
              <c:pt idx="1214">
                <c:v>0.60047524752475256</c:v>
              </c:pt>
              <c:pt idx="1215">
                <c:v>0.57938613861386146</c:v>
              </c:pt>
              <c:pt idx="1216">
                <c:v>0.57601980198019809</c:v>
              </c:pt>
              <c:pt idx="1217">
                <c:v>0.58502970297029711</c:v>
              </c:pt>
              <c:pt idx="1218">
                <c:v>0.58205940594059413</c:v>
              </c:pt>
              <c:pt idx="1219">
                <c:v>0.58205940594059413</c:v>
              </c:pt>
              <c:pt idx="1220">
                <c:v>0.58427722772277213</c:v>
              </c:pt>
              <c:pt idx="1221">
                <c:v>0.58861386138613869</c:v>
              </c:pt>
              <c:pt idx="1222">
                <c:v>0.59564356435643551</c:v>
              </c:pt>
              <c:pt idx="1223">
                <c:v>0.59798019801980207</c:v>
              </c:pt>
              <c:pt idx="1224">
                <c:v>0.59798019801980207</c:v>
              </c:pt>
              <c:pt idx="1225">
                <c:v>0.58958415841584166</c:v>
              </c:pt>
              <c:pt idx="1226">
                <c:v>0.58386138613861394</c:v>
              </c:pt>
              <c:pt idx="1227">
                <c:v>0.59049504950495058</c:v>
              </c:pt>
              <c:pt idx="1228">
                <c:v>0.59223762376237632</c:v>
              </c:pt>
              <c:pt idx="1229">
                <c:v>0.59223762376237632</c:v>
              </c:pt>
              <c:pt idx="1230">
                <c:v>0.61524752475247535</c:v>
              </c:pt>
              <c:pt idx="1231">
                <c:v>0.60934653465346544</c:v>
              </c:pt>
              <c:pt idx="1232">
                <c:v>0.60899009900990086</c:v>
              </c:pt>
              <c:pt idx="1233">
                <c:v>0.60623762376237611</c:v>
              </c:pt>
              <c:pt idx="1234">
                <c:v>0.60643564356435653</c:v>
              </c:pt>
              <c:pt idx="1235">
                <c:v>0.60465346534653475</c:v>
              </c:pt>
              <c:pt idx="1236">
                <c:v>0.6014059405940595</c:v>
              </c:pt>
              <c:pt idx="1237">
                <c:v>0.604910891089109</c:v>
              </c:pt>
              <c:pt idx="1238">
                <c:v>0.62497029702970308</c:v>
              </c:pt>
              <c:pt idx="1239">
                <c:v>0.62497029702970308</c:v>
              </c:pt>
              <c:pt idx="1240">
                <c:v>0.60712871287128722</c:v>
              </c:pt>
              <c:pt idx="1241">
                <c:v>0.62176237623762387</c:v>
              </c:pt>
              <c:pt idx="1242">
                <c:v>0.62233663366336622</c:v>
              </c:pt>
              <c:pt idx="1243">
                <c:v>0.62796039603960407</c:v>
              </c:pt>
              <c:pt idx="1244">
                <c:v>0.62774257425742563</c:v>
              </c:pt>
              <c:pt idx="1245">
                <c:v>0.64645544554455459</c:v>
              </c:pt>
              <c:pt idx="1246">
                <c:v>0.67255445544554449</c:v>
              </c:pt>
              <c:pt idx="1247">
                <c:v>0.66025742574257418</c:v>
              </c:pt>
              <c:pt idx="1248">
                <c:v>0.64756435643564347</c:v>
              </c:pt>
              <c:pt idx="1249">
                <c:v>0.64756435643564347</c:v>
              </c:pt>
              <c:pt idx="1250">
                <c:v>0.67089108910891082</c:v>
              </c:pt>
              <c:pt idx="1251">
                <c:v>0.70156435643564352</c:v>
              </c:pt>
              <c:pt idx="1252">
                <c:v>0.71689108910891086</c:v>
              </c:pt>
              <c:pt idx="1253">
                <c:v>0.72554455445544552</c:v>
              </c:pt>
              <c:pt idx="1254">
                <c:v>0.7253267326732673</c:v>
              </c:pt>
              <c:pt idx="1255">
                <c:v>0.74946534653465346</c:v>
              </c:pt>
              <c:pt idx="1256">
                <c:v>0.72687128712871307</c:v>
              </c:pt>
              <c:pt idx="1257">
                <c:v>0.71128712871287147</c:v>
              </c:pt>
              <c:pt idx="1258">
                <c:v>0.70546534653465343</c:v>
              </c:pt>
              <c:pt idx="1259">
                <c:v>0.70546534653465343</c:v>
              </c:pt>
              <c:pt idx="1260">
                <c:v>0.7500990099009901</c:v>
              </c:pt>
              <c:pt idx="1261">
                <c:v>0.7606930693069307</c:v>
              </c:pt>
              <c:pt idx="1262">
                <c:v>0.76229702970297031</c:v>
              </c:pt>
              <c:pt idx="1263">
                <c:v>0.75930693069306932</c:v>
              </c:pt>
              <c:pt idx="1264">
                <c:v>0.75930693069306932</c:v>
              </c:pt>
              <c:pt idx="1265">
                <c:v>0.72229702970297027</c:v>
              </c:pt>
              <c:pt idx="1266">
                <c:v>0.71540594059405938</c:v>
              </c:pt>
              <c:pt idx="1267">
                <c:v>0.72027722772277225</c:v>
              </c:pt>
              <c:pt idx="1268">
                <c:v>0.73055445544554454</c:v>
              </c:pt>
              <c:pt idx="1269">
                <c:v>0.73055445544554454</c:v>
              </c:pt>
              <c:pt idx="1270">
                <c:v>0.73057425742574278</c:v>
              </c:pt>
              <c:pt idx="1271">
                <c:v>0.72736633663366357</c:v>
              </c:pt>
              <c:pt idx="1272">
                <c:v>0.72736633663366357</c:v>
              </c:pt>
              <c:pt idx="1273">
                <c:v>0.72736633663366357</c:v>
              </c:pt>
              <c:pt idx="1274">
                <c:v>0.72736633663366357</c:v>
              </c:pt>
              <c:pt idx="1275">
                <c:v>0.75097029702970297</c:v>
              </c:pt>
              <c:pt idx="1276">
                <c:v>0.77299009900990101</c:v>
              </c:pt>
              <c:pt idx="1277">
                <c:v>0.79011881188118815</c:v>
              </c:pt>
              <c:pt idx="1278">
                <c:v>0.79542574257425747</c:v>
              </c:pt>
              <c:pt idx="1279">
                <c:v>0.79542574257425747</c:v>
              </c:pt>
              <c:pt idx="1280">
                <c:v>0.79023762376237627</c:v>
              </c:pt>
              <c:pt idx="1281">
                <c:v>0.8092673267326731</c:v>
              </c:pt>
              <c:pt idx="1282">
                <c:v>0.80247524752475252</c:v>
              </c:pt>
              <c:pt idx="1283">
                <c:v>0.80192079207920797</c:v>
              </c:pt>
              <c:pt idx="1284">
                <c:v>0.80192079207920797</c:v>
              </c:pt>
              <c:pt idx="1285">
                <c:v>0.81106930693069312</c:v>
              </c:pt>
              <c:pt idx="1286">
                <c:v>0.78924752475247528</c:v>
              </c:pt>
              <c:pt idx="1287">
                <c:v>0.79415841584158398</c:v>
              </c:pt>
              <c:pt idx="1288">
                <c:v>0.79457425742574261</c:v>
              </c:pt>
              <c:pt idx="1289">
                <c:v>0.79457425742574261</c:v>
              </c:pt>
              <c:pt idx="1290">
                <c:v>0.79152475247524756</c:v>
              </c:pt>
              <c:pt idx="1291">
                <c:v>0.79160396039603964</c:v>
              </c:pt>
              <c:pt idx="1292">
                <c:v>0.78932673267326736</c:v>
              </c:pt>
              <c:pt idx="1293">
                <c:v>0.79683168316831687</c:v>
              </c:pt>
              <c:pt idx="1294">
                <c:v>0.79683168316831687</c:v>
              </c:pt>
              <c:pt idx="1295">
                <c:v>0.77152475247524754</c:v>
              </c:pt>
              <c:pt idx="1296">
                <c:v>0.75582178217821783</c:v>
              </c:pt>
              <c:pt idx="1297">
                <c:v>0.75346534653465347</c:v>
              </c:pt>
              <c:pt idx="1298">
                <c:v>0.76221782178217823</c:v>
              </c:pt>
              <c:pt idx="1299">
                <c:v>0.76221782178217823</c:v>
              </c:pt>
              <c:pt idx="1300">
                <c:v>0.79980198019801985</c:v>
              </c:pt>
              <c:pt idx="1301">
                <c:v>0.80570297029702975</c:v>
              </c:pt>
              <c:pt idx="1302">
                <c:v>0.83136633663366344</c:v>
              </c:pt>
              <c:pt idx="1303">
                <c:v>0.83180198019801965</c:v>
              </c:pt>
              <c:pt idx="1304">
                <c:v>0.8318019801980196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A3F-42BE-9C15-B323419C90DB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07</c:v>
              </c:pt>
              <c:pt idx="1">
                <c:v>44208</c:v>
              </c:pt>
              <c:pt idx="2">
                <c:v>44209</c:v>
              </c:pt>
              <c:pt idx="3">
                <c:v>44210</c:v>
              </c:pt>
              <c:pt idx="4">
                <c:v>44211</c:v>
              </c:pt>
              <c:pt idx="5">
                <c:v>44214</c:v>
              </c:pt>
              <c:pt idx="6">
                <c:v>44215</c:v>
              </c:pt>
              <c:pt idx="7">
                <c:v>44216</c:v>
              </c:pt>
              <c:pt idx="8">
                <c:v>44217</c:v>
              </c:pt>
              <c:pt idx="9">
                <c:v>44218</c:v>
              </c:pt>
              <c:pt idx="10">
                <c:v>44221</c:v>
              </c:pt>
              <c:pt idx="11">
                <c:v>44222</c:v>
              </c:pt>
              <c:pt idx="12">
                <c:v>44223</c:v>
              </c:pt>
              <c:pt idx="13">
                <c:v>44224</c:v>
              </c:pt>
              <c:pt idx="14">
                <c:v>44225</c:v>
              </c:pt>
              <c:pt idx="15">
                <c:v>44228</c:v>
              </c:pt>
              <c:pt idx="16">
                <c:v>44229</c:v>
              </c:pt>
              <c:pt idx="17">
                <c:v>44230</c:v>
              </c:pt>
              <c:pt idx="18">
                <c:v>44231</c:v>
              </c:pt>
              <c:pt idx="19">
                <c:v>44232</c:v>
              </c:pt>
              <c:pt idx="20">
                <c:v>44235</c:v>
              </c:pt>
              <c:pt idx="21">
                <c:v>44236</c:v>
              </c:pt>
              <c:pt idx="22">
                <c:v>44237</c:v>
              </c:pt>
              <c:pt idx="23">
                <c:v>44238</c:v>
              </c:pt>
              <c:pt idx="24">
                <c:v>44239</c:v>
              </c:pt>
              <c:pt idx="25">
                <c:v>44242</c:v>
              </c:pt>
              <c:pt idx="26">
                <c:v>44243</c:v>
              </c:pt>
              <c:pt idx="27">
                <c:v>44244</c:v>
              </c:pt>
              <c:pt idx="28">
                <c:v>44245</c:v>
              </c:pt>
              <c:pt idx="29">
                <c:v>44246</c:v>
              </c:pt>
              <c:pt idx="30">
                <c:v>44249</c:v>
              </c:pt>
              <c:pt idx="31">
                <c:v>44250</c:v>
              </c:pt>
              <c:pt idx="32">
                <c:v>44251</c:v>
              </c:pt>
              <c:pt idx="33">
                <c:v>44252</c:v>
              </c:pt>
              <c:pt idx="34">
                <c:v>44253</c:v>
              </c:pt>
              <c:pt idx="35">
                <c:v>44256</c:v>
              </c:pt>
              <c:pt idx="36">
                <c:v>44257</c:v>
              </c:pt>
              <c:pt idx="37">
                <c:v>44258</c:v>
              </c:pt>
              <c:pt idx="38">
                <c:v>44259</c:v>
              </c:pt>
              <c:pt idx="39">
                <c:v>44260</c:v>
              </c:pt>
              <c:pt idx="40">
                <c:v>44263</c:v>
              </c:pt>
              <c:pt idx="41">
                <c:v>44264</c:v>
              </c:pt>
              <c:pt idx="42">
                <c:v>44265</c:v>
              </c:pt>
              <c:pt idx="43">
                <c:v>44266</c:v>
              </c:pt>
              <c:pt idx="44">
                <c:v>44267</c:v>
              </c:pt>
              <c:pt idx="45">
                <c:v>44270</c:v>
              </c:pt>
              <c:pt idx="46">
                <c:v>44271</c:v>
              </c:pt>
              <c:pt idx="47">
                <c:v>44272</c:v>
              </c:pt>
              <c:pt idx="48">
                <c:v>44273</c:v>
              </c:pt>
              <c:pt idx="49">
                <c:v>44274</c:v>
              </c:pt>
              <c:pt idx="50">
                <c:v>44277</c:v>
              </c:pt>
              <c:pt idx="51">
                <c:v>44278</c:v>
              </c:pt>
              <c:pt idx="52">
                <c:v>44279</c:v>
              </c:pt>
              <c:pt idx="53">
                <c:v>44280</c:v>
              </c:pt>
              <c:pt idx="54">
                <c:v>44281</c:v>
              </c:pt>
              <c:pt idx="55">
                <c:v>44284</c:v>
              </c:pt>
              <c:pt idx="56">
                <c:v>44285</c:v>
              </c:pt>
              <c:pt idx="57">
                <c:v>44286</c:v>
              </c:pt>
              <c:pt idx="58">
                <c:v>44287</c:v>
              </c:pt>
              <c:pt idx="59">
                <c:v>44288</c:v>
              </c:pt>
              <c:pt idx="60">
                <c:v>44291</c:v>
              </c:pt>
              <c:pt idx="61">
                <c:v>44292</c:v>
              </c:pt>
              <c:pt idx="62">
                <c:v>44293</c:v>
              </c:pt>
              <c:pt idx="63">
                <c:v>44294</c:v>
              </c:pt>
              <c:pt idx="64">
                <c:v>44295</c:v>
              </c:pt>
              <c:pt idx="65">
                <c:v>44298</c:v>
              </c:pt>
              <c:pt idx="66">
                <c:v>44299</c:v>
              </c:pt>
              <c:pt idx="67">
                <c:v>44300</c:v>
              </c:pt>
              <c:pt idx="68">
                <c:v>44301</c:v>
              </c:pt>
              <c:pt idx="69">
                <c:v>44302</c:v>
              </c:pt>
              <c:pt idx="70">
                <c:v>44305</c:v>
              </c:pt>
              <c:pt idx="71">
                <c:v>44306</c:v>
              </c:pt>
              <c:pt idx="72">
                <c:v>44307</c:v>
              </c:pt>
              <c:pt idx="73">
                <c:v>44308</c:v>
              </c:pt>
              <c:pt idx="74">
                <c:v>44309</c:v>
              </c:pt>
              <c:pt idx="75">
                <c:v>44312</c:v>
              </c:pt>
              <c:pt idx="76">
                <c:v>44313</c:v>
              </c:pt>
              <c:pt idx="77">
                <c:v>44314</c:v>
              </c:pt>
              <c:pt idx="78">
                <c:v>44315</c:v>
              </c:pt>
              <c:pt idx="79">
                <c:v>44316</c:v>
              </c:pt>
              <c:pt idx="80">
                <c:v>44319</c:v>
              </c:pt>
              <c:pt idx="81">
                <c:v>44320</c:v>
              </c:pt>
              <c:pt idx="82">
                <c:v>44321</c:v>
              </c:pt>
              <c:pt idx="83">
                <c:v>44322</c:v>
              </c:pt>
              <c:pt idx="84">
                <c:v>44323</c:v>
              </c:pt>
              <c:pt idx="85">
                <c:v>44326</c:v>
              </c:pt>
              <c:pt idx="86">
                <c:v>44327</c:v>
              </c:pt>
              <c:pt idx="87">
                <c:v>44328</c:v>
              </c:pt>
              <c:pt idx="88">
                <c:v>44329</c:v>
              </c:pt>
              <c:pt idx="89">
                <c:v>44330</c:v>
              </c:pt>
              <c:pt idx="90">
                <c:v>44333</c:v>
              </c:pt>
              <c:pt idx="91">
                <c:v>44334</c:v>
              </c:pt>
              <c:pt idx="92">
                <c:v>44335</c:v>
              </c:pt>
              <c:pt idx="93">
                <c:v>44336</c:v>
              </c:pt>
              <c:pt idx="94">
                <c:v>44337</c:v>
              </c:pt>
              <c:pt idx="95">
                <c:v>44340</c:v>
              </c:pt>
              <c:pt idx="96">
                <c:v>44341</c:v>
              </c:pt>
              <c:pt idx="97">
                <c:v>44342</c:v>
              </c:pt>
              <c:pt idx="98">
                <c:v>44343</c:v>
              </c:pt>
              <c:pt idx="99">
                <c:v>44344</c:v>
              </c:pt>
              <c:pt idx="100">
                <c:v>44347</c:v>
              </c:pt>
              <c:pt idx="101">
                <c:v>44348</c:v>
              </c:pt>
              <c:pt idx="102">
                <c:v>44349</c:v>
              </c:pt>
              <c:pt idx="103">
                <c:v>44350</c:v>
              </c:pt>
              <c:pt idx="104">
                <c:v>44351</c:v>
              </c:pt>
              <c:pt idx="105">
                <c:v>44354</c:v>
              </c:pt>
              <c:pt idx="106">
                <c:v>44355</c:v>
              </c:pt>
              <c:pt idx="107">
                <c:v>44356</c:v>
              </c:pt>
              <c:pt idx="108">
                <c:v>44357</c:v>
              </c:pt>
              <c:pt idx="109">
                <c:v>44358</c:v>
              </c:pt>
              <c:pt idx="110">
                <c:v>44361</c:v>
              </c:pt>
              <c:pt idx="111">
                <c:v>44362</c:v>
              </c:pt>
              <c:pt idx="112">
                <c:v>44363</c:v>
              </c:pt>
              <c:pt idx="113">
                <c:v>44364</c:v>
              </c:pt>
              <c:pt idx="114">
                <c:v>44365</c:v>
              </c:pt>
              <c:pt idx="115">
                <c:v>44368</c:v>
              </c:pt>
              <c:pt idx="116">
                <c:v>44369</c:v>
              </c:pt>
              <c:pt idx="117">
                <c:v>44370</c:v>
              </c:pt>
              <c:pt idx="118">
                <c:v>44371</c:v>
              </c:pt>
              <c:pt idx="119">
                <c:v>44372</c:v>
              </c:pt>
              <c:pt idx="120">
                <c:v>44375</c:v>
              </c:pt>
              <c:pt idx="121">
                <c:v>44376</c:v>
              </c:pt>
              <c:pt idx="122">
                <c:v>44377</c:v>
              </c:pt>
              <c:pt idx="123">
                <c:v>44378</c:v>
              </c:pt>
              <c:pt idx="124">
                <c:v>44379</c:v>
              </c:pt>
              <c:pt idx="125">
                <c:v>44382</c:v>
              </c:pt>
              <c:pt idx="126">
                <c:v>44383</c:v>
              </c:pt>
              <c:pt idx="127">
                <c:v>44384</c:v>
              </c:pt>
              <c:pt idx="128">
                <c:v>44385</c:v>
              </c:pt>
              <c:pt idx="129">
                <c:v>44386</c:v>
              </c:pt>
              <c:pt idx="130">
                <c:v>44389</c:v>
              </c:pt>
              <c:pt idx="131">
                <c:v>44390</c:v>
              </c:pt>
              <c:pt idx="132">
                <c:v>44391</c:v>
              </c:pt>
              <c:pt idx="133">
                <c:v>44392</c:v>
              </c:pt>
              <c:pt idx="134">
                <c:v>44393</c:v>
              </c:pt>
              <c:pt idx="135">
                <c:v>44396</c:v>
              </c:pt>
              <c:pt idx="136">
                <c:v>44397</c:v>
              </c:pt>
              <c:pt idx="137">
                <c:v>44398</c:v>
              </c:pt>
              <c:pt idx="138">
                <c:v>44399</c:v>
              </c:pt>
              <c:pt idx="139">
                <c:v>44400</c:v>
              </c:pt>
              <c:pt idx="140">
                <c:v>44403</c:v>
              </c:pt>
              <c:pt idx="141">
                <c:v>44404</c:v>
              </c:pt>
              <c:pt idx="142">
                <c:v>44405</c:v>
              </c:pt>
              <c:pt idx="143">
                <c:v>44406</c:v>
              </c:pt>
              <c:pt idx="144">
                <c:v>44407</c:v>
              </c:pt>
              <c:pt idx="145">
                <c:v>44410</c:v>
              </c:pt>
              <c:pt idx="146">
                <c:v>44411</c:v>
              </c:pt>
              <c:pt idx="147">
                <c:v>44412</c:v>
              </c:pt>
              <c:pt idx="148">
                <c:v>44413</c:v>
              </c:pt>
              <c:pt idx="149">
                <c:v>44414</c:v>
              </c:pt>
              <c:pt idx="150">
                <c:v>44417</c:v>
              </c:pt>
              <c:pt idx="151">
                <c:v>44418</c:v>
              </c:pt>
              <c:pt idx="152">
                <c:v>44419</c:v>
              </c:pt>
              <c:pt idx="153">
                <c:v>44420</c:v>
              </c:pt>
              <c:pt idx="154">
                <c:v>44421</c:v>
              </c:pt>
              <c:pt idx="155">
                <c:v>44424</c:v>
              </c:pt>
              <c:pt idx="156">
                <c:v>44425</c:v>
              </c:pt>
              <c:pt idx="157">
                <c:v>44426</c:v>
              </c:pt>
              <c:pt idx="158">
                <c:v>44427</c:v>
              </c:pt>
              <c:pt idx="159">
                <c:v>44428</c:v>
              </c:pt>
              <c:pt idx="160">
                <c:v>44431</c:v>
              </c:pt>
              <c:pt idx="161">
                <c:v>44432</c:v>
              </c:pt>
              <c:pt idx="162">
                <c:v>44433</c:v>
              </c:pt>
              <c:pt idx="163">
                <c:v>44434</c:v>
              </c:pt>
              <c:pt idx="164">
                <c:v>44435</c:v>
              </c:pt>
              <c:pt idx="165">
                <c:v>44438</c:v>
              </c:pt>
              <c:pt idx="166">
                <c:v>44439</c:v>
              </c:pt>
              <c:pt idx="167">
                <c:v>44440</c:v>
              </c:pt>
              <c:pt idx="168">
                <c:v>44441</c:v>
              </c:pt>
              <c:pt idx="169">
                <c:v>44442</c:v>
              </c:pt>
              <c:pt idx="170">
                <c:v>44445</c:v>
              </c:pt>
              <c:pt idx="171">
                <c:v>44446</c:v>
              </c:pt>
              <c:pt idx="172">
                <c:v>44447</c:v>
              </c:pt>
              <c:pt idx="173">
                <c:v>44448</c:v>
              </c:pt>
              <c:pt idx="174">
                <c:v>44449</c:v>
              </c:pt>
              <c:pt idx="175">
                <c:v>44452</c:v>
              </c:pt>
              <c:pt idx="176">
                <c:v>44453</c:v>
              </c:pt>
              <c:pt idx="177">
                <c:v>44454</c:v>
              </c:pt>
              <c:pt idx="178">
                <c:v>44455</c:v>
              </c:pt>
              <c:pt idx="179">
                <c:v>44456</c:v>
              </c:pt>
              <c:pt idx="180">
                <c:v>44459</c:v>
              </c:pt>
              <c:pt idx="181">
                <c:v>44460</c:v>
              </c:pt>
              <c:pt idx="182">
                <c:v>44461</c:v>
              </c:pt>
              <c:pt idx="183">
                <c:v>44462</c:v>
              </c:pt>
              <c:pt idx="184">
                <c:v>44463</c:v>
              </c:pt>
              <c:pt idx="185">
                <c:v>44466</c:v>
              </c:pt>
              <c:pt idx="186">
                <c:v>44467</c:v>
              </c:pt>
              <c:pt idx="187">
                <c:v>44468</c:v>
              </c:pt>
              <c:pt idx="188">
                <c:v>44469</c:v>
              </c:pt>
              <c:pt idx="189">
                <c:v>44470</c:v>
              </c:pt>
              <c:pt idx="190">
                <c:v>44473</c:v>
              </c:pt>
              <c:pt idx="191">
                <c:v>44474</c:v>
              </c:pt>
              <c:pt idx="192">
                <c:v>44475</c:v>
              </c:pt>
              <c:pt idx="193">
                <c:v>44476</c:v>
              </c:pt>
              <c:pt idx="194">
                <c:v>44477</c:v>
              </c:pt>
              <c:pt idx="195">
                <c:v>44480</c:v>
              </c:pt>
              <c:pt idx="196">
                <c:v>44481</c:v>
              </c:pt>
              <c:pt idx="197">
                <c:v>44482</c:v>
              </c:pt>
              <c:pt idx="198">
                <c:v>44483</c:v>
              </c:pt>
              <c:pt idx="199">
                <c:v>44484</c:v>
              </c:pt>
              <c:pt idx="200">
                <c:v>44487</c:v>
              </c:pt>
              <c:pt idx="201">
                <c:v>44488</c:v>
              </c:pt>
              <c:pt idx="202">
                <c:v>44489</c:v>
              </c:pt>
              <c:pt idx="203">
                <c:v>44490</c:v>
              </c:pt>
              <c:pt idx="204">
                <c:v>44491</c:v>
              </c:pt>
              <c:pt idx="205">
                <c:v>44494</c:v>
              </c:pt>
              <c:pt idx="206">
                <c:v>44495</c:v>
              </c:pt>
              <c:pt idx="207">
                <c:v>44496</c:v>
              </c:pt>
              <c:pt idx="208">
                <c:v>44497</c:v>
              </c:pt>
              <c:pt idx="209">
                <c:v>44498</c:v>
              </c:pt>
              <c:pt idx="210">
                <c:v>44501</c:v>
              </c:pt>
              <c:pt idx="211">
                <c:v>44502</c:v>
              </c:pt>
              <c:pt idx="212">
                <c:v>44503</c:v>
              </c:pt>
              <c:pt idx="213">
                <c:v>44504</c:v>
              </c:pt>
              <c:pt idx="214">
                <c:v>44505</c:v>
              </c:pt>
              <c:pt idx="215">
                <c:v>44508</c:v>
              </c:pt>
              <c:pt idx="216">
                <c:v>44509</c:v>
              </c:pt>
              <c:pt idx="217">
                <c:v>44510</c:v>
              </c:pt>
              <c:pt idx="218">
                <c:v>44511</c:v>
              </c:pt>
              <c:pt idx="219">
                <c:v>44512</c:v>
              </c:pt>
              <c:pt idx="220">
                <c:v>44515</c:v>
              </c:pt>
              <c:pt idx="221">
                <c:v>44516</c:v>
              </c:pt>
              <c:pt idx="222">
                <c:v>44517</c:v>
              </c:pt>
              <c:pt idx="223">
                <c:v>44518</c:v>
              </c:pt>
              <c:pt idx="224">
                <c:v>44519</c:v>
              </c:pt>
              <c:pt idx="225">
                <c:v>44522</c:v>
              </c:pt>
              <c:pt idx="226">
                <c:v>44523</c:v>
              </c:pt>
              <c:pt idx="227">
                <c:v>44524</c:v>
              </c:pt>
              <c:pt idx="228">
                <c:v>44525</c:v>
              </c:pt>
              <c:pt idx="229">
                <c:v>44526</c:v>
              </c:pt>
              <c:pt idx="230">
                <c:v>44529</c:v>
              </c:pt>
              <c:pt idx="231">
                <c:v>44530</c:v>
              </c:pt>
              <c:pt idx="232">
                <c:v>44531</c:v>
              </c:pt>
              <c:pt idx="233">
                <c:v>44532</c:v>
              </c:pt>
              <c:pt idx="234">
                <c:v>44533</c:v>
              </c:pt>
              <c:pt idx="235">
                <c:v>44536</c:v>
              </c:pt>
              <c:pt idx="236">
                <c:v>44537</c:v>
              </c:pt>
              <c:pt idx="237">
                <c:v>44538</c:v>
              </c:pt>
              <c:pt idx="238">
                <c:v>44539</c:v>
              </c:pt>
              <c:pt idx="239">
                <c:v>44540</c:v>
              </c:pt>
              <c:pt idx="240">
                <c:v>44543</c:v>
              </c:pt>
              <c:pt idx="241">
                <c:v>44544</c:v>
              </c:pt>
              <c:pt idx="242">
                <c:v>44545</c:v>
              </c:pt>
              <c:pt idx="243">
                <c:v>44546</c:v>
              </c:pt>
              <c:pt idx="244">
                <c:v>44547</c:v>
              </c:pt>
              <c:pt idx="245">
                <c:v>44550</c:v>
              </c:pt>
              <c:pt idx="246">
                <c:v>44551</c:v>
              </c:pt>
              <c:pt idx="247">
                <c:v>44552</c:v>
              </c:pt>
              <c:pt idx="248">
                <c:v>44553</c:v>
              </c:pt>
              <c:pt idx="249">
                <c:v>44554</c:v>
              </c:pt>
              <c:pt idx="250">
                <c:v>44557</c:v>
              </c:pt>
              <c:pt idx="251">
                <c:v>44558</c:v>
              </c:pt>
              <c:pt idx="252">
                <c:v>44559</c:v>
              </c:pt>
              <c:pt idx="253">
                <c:v>44560</c:v>
              </c:pt>
              <c:pt idx="254">
                <c:v>44561</c:v>
              </c:pt>
              <c:pt idx="255">
                <c:v>44564</c:v>
              </c:pt>
              <c:pt idx="256">
                <c:v>44565</c:v>
              </c:pt>
              <c:pt idx="257">
                <c:v>44566</c:v>
              </c:pt>
              <c:pt idx="258">
                <c:v>44567</c:v>
              </c:pt>
              <c:pt idx="259">
                <c:v>44568</c:v>
              </c:pt>
              <c:pt idx="260">
                <c:v>44571</c:v>
              </c:pt>
              <c:pt idx="261">
                <c:v>44572</c:v>
              </c:pt>
              <c:pt idx="262">
                <c:v>44573</c:v>
              </c:pt>
              <c:pt idx="263">
                <c:v>44574</c:v>
              </c:pt>
              <c:pt idx="264">
                <c:v>44575</c:v>
              </c:pt>
              <c:pt idx="265">
                <c:v>44578</c:v>
              </c:pt>
              <c:pt idx="266">
                <c:v>44579</c:v>
              </c:pt>
              <c:pt idx="267">
                <c:v>44580</c:v>
              </c:pt>
              <c:pt idx="268">
                <c:v>44581</c:v>
              </c:pt>
              <c:pt idx="269">
                <c:v>44582</c:v>
              </c:pt>
              <c:pt idx="270">
                <c:v>44585</c:v>
              </c:pt>
              <c:pt idx="271">
                <c:v>44586</c:v>
              </c:pt>
              <c:pt idx="272">
                <c:v>44587</c:v>
              </c:pt>
              <c:pt idx="273">
                <c:v>44588</c:v>
              </c:pt>
              <c:pt idx="274">
                <c:v>44589</c:v>
              </c:pt>
              <c:pt idx="275">
                <c:v>44592</c:v>
              </c:pt>
              <c:pt idx="276">
                <c:v>44593</c:v>
              </c:pt>
              <c:pt idx="277">
                <c:v>44594</c:v>
              </c:pt>
              <c:pt idx="278">
                <c:v>44595</c:v>
              </c:pt>
              <c:pt idx="279">
                <c:v>44596</c:v>
              </c:pt>
              <c:pt idx="280">
                <c:v>44599</c:v>
              </c:pt>
              <c:pt idx="281">
                <c:v>44600</c:v>
              </c:pt>
              <c:pt idx="282">
                <c:v>44601</c:v>
              </c:pt>
              <c:pt idx="283">
                <c:v>44602</c:v>
              </c:pt>
              <c:pt idx="284">
                <c:v>44603</c:v>
              </c:pt>
              <c:pt idx="285">
                <c:v>44606</c:v>
              </c:pt>
              <c:pt idx="286">
                <c:v>44607</c:v>
              </c:pt>
              <c:pt idx="287">
                <c:v>44608</c:v>
              </c:pt>
              <c:pt idx="288">
                <c:v>44609</c:v>
              </c:pt>
              <c:pt idx="289">
                <c:v>44610</c:v>
              </c:pt>
              <c:pt idx="290">
                <c:v>44613</c:v>
              </c:pt>
              <c:pt idx="291">
                <c:v>44614</c:v>
              </c:pt>
              <c:pt idx="292">
                <c:v>44615</c:v>
              </c:pt>
              <c:pt idx="293">
                <c:v>44616</c:v>
              </c:pt>
              <c:pt idx="294">
                <c:v>44617</c:v>
              </c:pt>
              <c:pt idx="295">
                <c:v>44620</c:v>
              </c:pt>
              <c:pt idx="296">
                <c:v>44621</c:v>
              </c:pt>
              <c:pt idx="297">
                <c:v>44622</c:v>
              </c:pt>
              <c:pt idx="298">
                <c:v>44623</c:v>
              </c:pt>
              <c:pt idx="299">
                <c:v>44624</c:v>
              </c:pt>
              <c:pt idx="300">
                <c:v>44627</c:v>
              </c:pt>
              <c:pt idx="301">
                <c:v>44628</c:v>
              </c:pt>
              <c:pt idx="302">
                <c:v>44629</c:v>
              </c:pt>
              <c:pt idx="303">
                <c:v>44630</c:v>
              </c:pt>
              <c:pt idx="304">
                <c:v>44631</c:v>
              </c:pt>
              <c:pt idx="305">
                <c:v>44634</c:v>
              </c:pt>
              <c:pt idx="306">
                <c:v>44635</c:v>
              </c:pt>
              <c:pt idx="307">
                <c:v>44636</c:v>
              </c:pt>
              <c:pt idx="308">
                <c:v>44637</c:v>
              </c:pt>
              <c:pt idx="309">
                <c:v>44638</c:v>
              </c:pt>
              <c:pt idx="310">
                <c:v>44641</c:v>
              </c:pt>
              <c:pt idx="311">
                <c:v>44642</c:v>
              </c:pt>
              <c:pt idx="312">
                <c:v>44643</c:v>
              </c:pt>
              <c:pt idx="313">
                <c:v>44644</c:v>
              </c:pt>
              <c:pt idx="314">
                <c:v>44645</c:v>
              </c:pt>
              <c:pt idx="315">
                <c:v>44648</c:v>
              </c:pt>
              <c:pt idx="316">
                <c:v>44649</c:v>
              </c:pt>
              <c:pt idx="317">
                <c:v>44650</c:v>
              </c:pt>
              <c:pt idx="318">
                <c:v>44651</c:v>
              </c:pt>
              <c:pt idx="319">
                <c:v>44652</c:v>
              </c:pt>
              <c:pt idx="320">
                <c:v>44655</c:v>
              </c:pt>
              <c:pt idx="321">
                <c:v>44656</c:v>
              </c:pt>
              <c:pt idx="322">
                <c:v>44657</c:v>
              </c:pt>
              <c:pt idx="323">
                <c:v>44658</c:v>
              </c:pt>
              <c:pt idx="324">
                <c:v>44659</c:v>
              </c:pt>
              <c:pt idx="325">
                <c:v>44662</c:v>
              </c:pt>
              <c:pt idx="326">
                <c:v>44663</c:v>
              </c:pt>
              <c:pt idx="327">
                <c:v>44664</c:v>
              </c:pt>
              <c:pt idx="328">
                <c:v>44665</c:v>
              </c:pt>
              <c:pt idx="329">
                <c:v>44666</c:v>
              </c:pt>
              <c:pt idx="330">
                <c:v>44669</c:v>
              </c:pt>
              <c:pt idx="331">
                <c:v>44670</c:v>
              </c:pt>
              <c:pt idx="332">
                <c:v>44671</c:v>
              </c:pt>
              <c:pt idx="333">
                <c:v>44672</c:v>
              </c:pt>
              <c:pt idx="334">
                <c:v>44673</c:v>
              </c:pt>
              <c:pt idx="335">
                <c:v>44676</c:v>
              </c:pt>
              <c:pt idx="336">
                <c:v>44677</c:v>
              </c:pt>
              <c:pt idx="337">
                <c:v>44678</c:v>
              </c:pt>
              <c:pt idx="338">
                <c:v>44679</c:v>
              </c:pt>
              <c:pt idx="339">
                <c:v>44680</c:v>
              </c:pt>
              <c:pt idx="340">
                <c:v>44683</c:v>
              </c:pt>
              <c:pt idx="341">
                <c:v>44684</c:v>
              </c:pt>
              <c:pt idx="342">
                <c:v>44685</c:v>
              </c:pt>
              <c:pt idx="343">
                <c:v>44686</c:v>
              </c:pt>
              <c:pt idx="344">
                <c:v>44687</c:v>
              </c:pt>
              <c:pt idx="345">
                <c:v>44690</c:v>
              </c:pt>
              <c:pt idx="346">
                <c:v>44691</c:v>
              </c:pt>
              <c:pt idx="347">
                <c:v>44692</c:v>
              </c:pt>
              <c:pt idx="348">
                <c:v>44693</c:v>
              </c:pt>
              <c:pt idx="349">
                <c:v>44694</c:v>
              </c:pt>
              <c:pt idx="350">
                <c:v>44697</c:v>
              </c:pt>
              <c:pt idx="351">
                <c:v>44698</c:v>
              </c:pt>
              <c:pt idx="352">
                <c:v>44699</c:v>
              </c:pt>
              <c:pt idx="353">
                <c:v>44700</c:v>
              </c:pt>
              <c:pt idx="354">
                <c:v>44701</c:v>
              </c:pt>
              <c:pt idx="355">
                <c:v>44704</c:v>
              </c:pt>
              <c:pt idx="356">
                <c:v>44705</c:v>
              </c:pt>
              <c:pt idx="357">
                <c:v>44706</c:v>
              </c:pt>
              <c:pt idx="358">
                <c:v>44707</c:v>
              </c:pt>
              <c:pt idx="359">
                <c:v>44708</c:v>
              </c:pt>
              <c:pt idx="360">
                <c:v>44711</c:v>
              </c:pt>
              <c:pt idx="361">
                <c:v>44712</c:v>
              </c:pt>
              <c:pt idx="362">
                <c:v>44713</c:v>
              </c:pt>
              <c:pt idx="363">
                <c:v>44714</c:v>
              </c:pt>
              <c:pt idx="364">
                <c:v>44715</c:v>
              </c:pt>
              <c:pt idx="365">
                <c:v>44718</c:v>
              </c:pt>
              <c:pt idx="366">
                <c:v>44719</c:v>
              </c:pt>
              <c:pt idx="367">
                <c:v>44720</c:v>
              </c:pt>
              <c:pt idx="368">
                <c:v>44721</c:v>
              </c:pt>
              <c:pt idx="369">
                <c:v>44722</c:v>
              </c:pt>
              <c:pt idx="370">
                <c:v>44725</c:v>
              </c:pt>
              <c:pt idx="371">
                <c:v>44726</c:v>
              </c:pt>
              <c:pt idx="372">
                <c:v>44727</c:v>
              </c:pt>
              <c:pt idx="373">
                <c:v>44728</c:v>
              </c:pt>
              <c:pt idx="374">
                <c:v>44729</c:v>
              </c:pt>
              <c:pt idx="375">
                <c:v>44732</c:v>
              </c:pt>
              <c:pt idx="376">
                <c:v>44733</c:v>
              </c:pt>
              <c:pt idx="377">
                <c:v>44734</c:v>
              </c:pt>
              <c:pt idx="378">
                <c:v>44735</c:v>
              </c:pt>
              <c:pt idx="379">
                <c:v>44736</c:v>
              </c:pt>
              <c:pt idx="380">
                <c:v>44739</c:v>
              </c:pt>
              <c:pt idx="381">
                <c:v>44740</c:v>
              </c:pt>
              <c:pt idx="382">
                <c:v>44741</c:v>
              </c:pt>
              <c:pt idx="383">
                <c:v>44742</c:v>
              </c:pt>
              <c:pt idx="384">
                <c:v>44743</c:v>
              </c:pt>
              <c:pt idx="385">
                <c:v>44746</c:v>
              </c:pt>
              <c:pt idx="386">
                <c:v>44747</c:v>
              </c:pt>
              <c:pt idx="387">
                <c:v>44748</c:v>
              </c:pt>
              <c:pt idx="388">
                <c:v>44749</c:v>
              </c:pt>
              <c:pt idx="389">
                <c:v>44750</c:v>
              </c:pt>
              <c:pt idx="390">
                <c:v>44753</c:v>
              </c:pt>
              <c:pt idx="391">
                <c:v>44754</c:v>
              </c:pt>
              <c:pt idx="392">
                <c:v>44755</c:v>
              </c:pt>
              <c:pt idx="393">
                <c:v>44756</c:v>
              </c:pt>
              <c:pt idx="394">
                <c:v>44757</c:v>
              </c:pt>
              <c:pt idx="395">
                <c:v>44760</c:v>
              </c:pt>
              <c:pt idx="396">
                <c:v>44761</c:v>
              </c:pt>
              <c:pt idx="397">
                <c:v>44762</c:v>
              </c:pt>
              <c:pt idx="398">
                <c:v>44763</c:v>
              </c:pt>
              <c:pt idx="399">
                <c:v>44764</c:v>
              </c:pt>
              <c:pt idx="400">
                <c:v>44767</c:v>
              </c:pt>
              <c:pt idx="401">
                <c:v>44768</c:v>
              </c:pt>
              <c:pt idx="402">
                <c:v>44769</c:v>
              </c:pt>
              <c:pt idx="403">
                <c:v>44770</c:v>
              </c:pt>
              <c:pt idx="404">
                <c:v>44771</c:v>
              </c:pt>
              <c:pt idx="405">
                <c:v>44774</c:v>
              </c:pt>
              <c:pt idx="406">
                <c:v>44775</c:v>
              </c:pt>
              <c:pt idx="407">
                <c:v>44776</c:v>
              </c:pt>
              <c:pt idx="408">
                <c:v>44777</c:v>
              </c:pt>
              <c:pt idx="409">
                <c:v>44778</c:v>
              </c:pt>
              <c:pt idx="410">
                <c:v>44781</c:v>
              </c:pt>
              <c:pt idx="411">
                <c:v>44782</c:v>
              </c:pt>
              <c:pt idx="412">
                <c:v>44783</c:v>
              </c:pt>
              <c:pt idx="413">
                <c:v>44784</c:v>
              </c:pt>
              <c:pt idx="414">
                <c:v>44785</c:v>
              </c:pt>
              <c:pt idx="415">
                <c:v>44788</c:v>
              </c:pt>
              <c:pt idx="416">
                <c:v>44789</c:v>
              </c:pt>
              <c:pt idx="417">
                <c:v>44790</c:v>
              </c:pt>
              <c:pt idx="418">
                <c:v>44791</c:v>
              </c:pt>
              <c:pt idx="419">
                <c:v>44792</c:v>
              </c:pt>
              <c:pt idx="420">
                <c:v>44795</c:v>
              </c:pt>
              <c:pt idx="421">
                <c:v>44796</c:v>
              </c:pt>
              <c:pt idx="422">
                <c:v>44797</c:v>
              </c:pt>
              <c:pt idx="423">
                <c:v>44798</c:v>
              </c:pt>
              <c:pt idx="424">
                <c:v>44799</c:v>
              </c:pt>
              <c:pt idx="425">
                <c:v>44802</c:v>
              </c:pt>
              <c:pt idx="426">
                <c:v>44803</c:v>
              </c:pt>
              <c:pt idx="427">
                <c:v>44804</c:v>
              </c:pt>
              <c:pt idx="428">
                <c:v>44805</c:v>
              </c:pt>
              <c:pt idx="429">
                <c:v>44806</c:v>
              </c:pt>
              <c:pt idx="430">
                <c:v>44809</c:v>
              </c:pt>
              <c:pt idx="431">
                <c:v>44810</c:v>
              </c:pt>
              <c:pt idx="432">
                <c:v>44811</c:v>
              </c:pt>
              <c:pt idx="433">
                <c:v>44812</c:v>
              </c:pt>
              <c:pt idx="434">
                <c:v>44813</c:v>
              </c:pt>
              <c:pt idx="435">
                <c:v>44816</c:v>
              </c:pt>
              <c:pt idx="436">
                <c:v>44817</c:v>
              </c:pt>
              <c:pt idx="437">
                <c:v>44818</c:v>
              </c:pt>
              <c:pt idx="438">
                <c:v>44819</c:v>
              </c:pt>
              <c:pt idx="439">
                <c:v>44820</c:v>
              </c:pt>
              <c:pt idx="440">
                <c:v>44823</c:v>
              </c:pt>
              <c:pt idx="441">
                <c:v>44824</c:v>
              </c:pt>
              <c:pt idx="442">
                <c:v>44825</c:v>
              </c:pt>
              <c:pt idx="443">
                <c:v>44826</c:v>
              </c:pt>
              <c:pt idx="444">
                <c:v>44827</c:v>
              </c:pt>
              <c:pt idx="445">
                <c:v>44830</c:v>
              </c:pt>
              <c:pt idx="446">
                <c:v>44831</c:v>
              </c:pt>
              <c:pt idx="447">
                <c:v>44832</c:v>
              </c:pt>
              <c:pt idx="448">
                <c:v>44833</c:v>
              </c:pt>
              <c:pt idx="449">
                <c:v>44834</c:v>
              </c:pt>
              <c:pt idx="450">
                <c:v>44837</c:v>
              </c:pt>
              <c:pt idx="451">
                <c:v>44838</c:v>
              </c:pt>
              <c:pt idx="452">
                <c:v>44839</c:v>
              </c:pt>
              <c:pt idx="453">
                <c:v>44840</c:v>
              </c:pt>
              <c:pt idx="454">
                <c:v>44841</c:v>
              </c:pt>
              <c:pt idx="455">
                <c:v>44844</c:v>
              </c:pt>
              <c:pt idx="456">
                <c:v>44845</c:v>
              </c:pt>
              <c:pt idx="457">
                <c:v>44846</c:v>
              </c:pt>
              <c:pt idx="458">
                <c:v>44847</c:v>
              </c:pt>
              <c:pt idx="459">
                <c:v>44848</c:v>
              </c:pt>
              <c:pt idx="460">
                <c:v>44851</c:v>
              </c:pt>
              <c:pt idx="461">
                <c:v>44852</c:v>
              </c:pt>
              <c:pt idx="462">
                <c:v>44853</c:v>
              </c:pt>
              <c:pt idx="463">
                <c:v>44854</c:v>
              </c:pt>
              <c:pt idx="464">
                <c:v>44855</c:v>
              </c:pt>
              <c:pt idx="465">
                <c:v>44858</c:v>
              </c:pt>
              <c:pt idx="466">
                <c:v>44859</c:v>
              </c:pt>
              <c:pt idx="467">
                <c:v>44860</c:v>
              </c:pt>
              <c:pt idx="468">
                <c:v>44861</c:v>
              </c:pt>
              <c:pt idx="469">
                <c:v>44862</c:v>
              </c:pt>
              <c:pt idx="470">
                <c:v>44865</c:v>
              </c:pt>
              <c:pt idx="471">
                <c:v>44866</c:v>
              </c:pt>
              <c:pt idx="472">
                <c:v>44867</c:v>
              </c:pt>
              <c:pt idx="473">
                <c:v>44868</c:v>
              </c:pt>
              <c:pt idx="474">
                <c:v>44869</c:v>
              </c:pt>
              <c:pt idx="475">
                <c:v>44872</c:v>
              </c:pt>
              <c:pt idx="476">
                <c:v>44873</c:v>
              </c:pt>
              <c:pt idx="477">
                <c:v>44874</c:v>
              </c:pt>
              <c:pt idx="478">
                <c:v>44875</c:v>
              </c:pt>
              <c:pt idx="479">
                <c:v>44876</c:v>
              </c:pt>
              <c:pt idx="480">
                <c:v>44879</c:v>
              </c:pt>
              <c:pt idx="481">
                <c:v>44880</c:v>
              </c:pt>
              <c:pt idx="482">
                <c:v>44881</c:v>
              </c:pt>
              <c:pt idx="483">
                <c:v>44882</c:v>
              </c:pt>
              <c:pt idx="484">
                <c:v>44883</c:v>
              </c:pt>
              <c:pt idx="485">
                <c:v>44886</c:v>
              </c:pt>
              <c:pt idx="486">
                <c:v>44887</c:v>
              </c:pt>
              <c:pt idx="487">
                <c:v>44888</c:v>
              </c:pt>
              <c:pt idx="488">
                <c:v>44889</c:v>
              </c:pt>
              <c:pt idx="489">
                <c:v>44890</c:v>
              </c:pt>
              <c:pt idx="490">
                <c:v>44893</c:v>
              </c:pt>
              <c:pt idx="491">
                <c:v>44894</c:v>
              </c:pt>
              <c:pt idx="492">
                <c:v>44895</c:v>
              </c:pt>
              <c:pt idx="493">
                <c:v>44896</c:v>
              </c:pt>
              <c:pt idx="494">
                <c:v>44897</c:v>
              </c:pt>
              <c:pt idx="495">
                <c:v>44900</c:v>
              </c:pt>
              <c:pt idx="496">
                <c:v>44901</c:v>
              </c:pt>
              <c:pt idx="497">
                <c:v>44902</c:v>
              </c:pt>
              <c:pt idx="498">
                <c:v>44903</c:v>
              </c:pt>
              <c:pt idx="499">
                <c:v>44904</c:v>
              </c:pt>
              <c:pt idx="500">
                <c:v>44907</c:v>
              </c:pt>
              <c:pt idx="501">
                <c:v>44908</c:v>
              </c:pt>
              <c:pt idx="502">
                <c:v>44909</c:v>
              </c:pt>
              <c:pt idx="503">
                <c:v>44910</c:v>
              </c:pt>
              <c:pt idx="504">
                <c:v>44911</c:v>
              </c:pt>
              <c:pt idx="505">
                <c:v>44914</c:v>
              </c:pt>
              <c:pt idx="506">
                <c:v>44915</c:v>
              </c:pt>
              <c:pt idx="507">
                <c:v>44916</c:v>
              </c:pt>
              <c:pt idx="508">
                <c:v>44917</c:v>
              </c:pt>
              <c:pt idx="509">
                <c:v>44918</c:v>
              </c:pt>
              <c:pt idx="510">
                <c:v>44921</c:v>
              </c:pt>
              <c:pt idx="511">
                <c:v>44922</c:v>
              </c:pt>
              <c:pt idx="512">
                <c:v>44923</c:v>
              </c:pt>
              <c:pt idx="513">
                <c:v>44924</c:v>
              </c:pt>
              <c:pt idx="514">
                <c:v>44925</c:v>
              </c:pt>
              <c:pt idx="515">
                <c:v>44928</c:v>
              </c:pt>
              <c:pt idx="516">
                <c:v>44929</c:v>
              </c:pt>
              <c:pt idx="517">
                <c:v>44930</c:v>
              </c:pt>
              <c:pt idx="518">
                <c:v>44931</c:v>
              </c:pt>
              <c:pt idx="519">
                <c:v>44932</c:v>
              </c:pt>
              <c:pt idx="520">
                <c:v>44935</c:v>
              </c:pt>
              <c:pt idx="521">
                <c:v>44936</c:v>
              </c:pt>
              <c:pt idx="522">
                <c:v>44937</c:v>
              </c:pt>
              <c:pt idx="523">
                <c:v>44938</c:v>
              </c:pt>
              <c:pt idx="524">
                <c:v>44939</c:v>
              </c:pt>
              <c:pt idx="525">
                <c:v>44942</c:v>
              </c:pt>
              <c:pt idx="526">
                <c:v>44943</c:v>
              </c:pt>
              <c:pt idx="527">
                <c:v>44944</c:v>
              </c:pt>
              <c:pt idx="528">
                <c:v>44945</c:v>
              </c:pt>
              <c:pt idx="529">
                <c:v>44946</c:v>
              </c:pt>
              <c:pt idx="530">
                <c:v>44949</c:v>
              </c:pt>
              <c:pt idx="531">
                <c:v>44950</c:v>
              </c:pt>
              <c:pt idx="532">
                <c:v>44951</c:v>
              </c:pt>
              <c:pt idx="533">
                <c:v>44952</c:v>
              </c:pt>
              <c:pt idx="534">
                <c:v>44953</c:v>
              </c:pt>
              <c:pt idx="535">
                <c:v>44956</c:v>
              </c:pt>
              <c:pt idx="536">
                <c:v>44957</c:v>
              </c:pt>
              <c:pt idx="537">
                <c:v>44958</c:v>
              </c:pt>
              <c:pt idx="538">
                <c:v>44959</c:v>
              </c:pt>
              <c:pt idx="539">
                <c:v>44960</c:v>
              </c:pt>
              <c:pt idx="540">
                <c:v>44963</c:v>
              </c:pt>
              <c:pt idx="541">
                <c:v>44964</c:v>
              </c:pt>
              <c:pt idx="542">
                <c:v>44965</c:v>
              </c:pt>
              <c:pt idx="543">
                <c:v>44966</c:v>
              </c:pt>
              <c:pt idx="544">
                <c:v>44967</c:v>
              </c:pt>
              <c:pt idx="545">
                <c:v>44970</c:v>
              </c:pt>
              <c:pt idx="546">
                <c:v>44971</c:v>
              </c:pt>
              <c:pt idx="547">
                <c:v>44972</c:v>
              </c:pt>
              <c:pt idx="548">
                <c:v>44973</c:v>
              </c:pt>
              <c:pt idx="549">
                <c:v>44974</c:v>
              </c:pt>
              <c:pt idx="550">
                <c:v>44977</c:v>
              </c:pt>
              <c:pt idx="551">
                <c:v>44978</c:v>
              </c:pt>
              <c:pt idx="552">
                <c:v>44979</c:v>
              </c:pt>
              <c:pt idx="553">
                <c:v>44980</c:v>
              </c:pt>
              <c:pt idx="554">
                <c:v>44981</c:v>
              </c:pt>
              <c:pt idx="555">
                <c:v>44984</c:v>
              </c:pt>
              <c:pt idx="556">
                <c:v>44985</c:v>
              </c:pt>
              <c:pt idx="557">
                <c:v>44986</c:v>
              </c:pt>
              <c:pt idx="558">
                <c:v>44987</c:v>
              </c:pt>
              <c:pt idx="559">
                <c:v>44988</c:v>
              </c:pt>
              <c:pt idx="560">
                <c:v>44991</c:v>
              </c:pt>
              <c:pt idx="561">
                <c:v>44992</c:v>
              </c:pt>
              <c:pt idx="562">
                <c:v>44993</c:v>
              </c:pt>
              <c:pt idx="563">
                <c:v>44994</c:v>
              </c:pt>
              <c:pt idx="564">
                <c:v>44995</c:v>
              </c:pt>
              <c:pt idx="565">
                <c:v>44998</c:v>
              </c:pt>
              <c:pt idx="566">
                <c:v>44999</c:v>
              </c:pt>
              <c:pt idx="567">
                <c:v>45000</c:v>
              </c:pt>
              <c:pt idx="568">
                <c:v>45001</c:v>
              </c:pt>
              <c:pt idx="569">
                <c:v>45002</c:v>
              </c:pt>
              <c:pt idx="570">
                <c:v>45005</c:v>
              </c:pt>
              <c:pt idx="571">
                <c:v>45006</c:v>
              </c:pt>
              <c:pt idx="572">
                <c:v>45007</c:v>
              </c:pt>
              <c:pt idx="573">
                <c:v>45008</c:v>
              </c:pt>
              <c:pt idx="574">
                <c:v>45009</c:v>
              </c:pt>
              <c:pt idx="575">
                <c:v>45012</c:v>
              </c:pt>
              <c:pt idx="576">
                <c:v>45013</c:v>
              </c:pt>
              <c:pt idx="577">
                <c:v>45014</c:v>
              </c:pt>
              <c:pt idx="578">
                <c:v>45015</c:v>
              </c:pt>
              <c:pt idx="579">
                <c:v>45016</c:v>
              </c:pt>
              <c:pt idx="580">
                <c:v>45019</c:v>
              </c:pt>
              <c:pt idx="581">
                <c:v>45020</c:v>
              </c:pt>
              <c:pt idx="582">
                <c:v>45021</c:v>
              </c:pt>
              <c:pt idx="583">
                <c:v>45022</c:v>
              </c:pt>
              <c:pt idx="584">
                <c:v>45023</c:v>
              </c:pt>
              <c:pt idx="585">
                <c:v>45026</c:v>
              </c:pt>
              <c:pt idx="586">
                <c:v>45027</c:v>
              </c:pt>
              <c:pt idx="587">
                <c:v>45028</c:v>
              </c:pt>
              <c:pt idx="588">
                <c:v>45029</c:v>
              </c:pt>
              <c:pt idx="589">
                <c:v>45030</c:v>
              </c:pt>
              <c:pt idx="590">
                <c:v>45033</c:v>
              </c:pt>
              <c:pt idx="591">
                <c:v>45034</c:v>
              </c:pt>
              <c:pt idx="592">
                <c:v>45035</c:v>
              </c:pt>
              <c:pt idx="593">
                <c:v>45036</c:v>
              </c:pt>
              <c:pt idx="594">
                <c:v>45037</c:v>
              </c:pt>
              <c:pt idx="595">
                <c:v>45040</c:v>
              </c:pt>
              <c:pt idx="596">
                <c:v>45041</c:v>
              </c:pt>
              <c:pt idx="597">
                <c:v>45042</c:v>
              </c:pt>
              <c:pt idx="598">
                <c:v>45043</c:v>
              </c:pt>
              <c:pt idx="599">
                <c:v>45044</c:v>
              </c:pt>
              <c:pt idx="600">
                <c:v>45047</c:v>
              </c:pt>
              <c:pt idx="601">
                <c:v>45048</c:v>
              </c:pt>
              <c:pt idx="602">
                <c:v>45049</c:v>
              </c:pt>
              <c:pt idx="603">
                <c:v>45050</c:v>
              </c:pt>
              <c:pt idx="604">
                <c:v>45051</c:v>
              </c:pt>
              <c:pt idx="605">
                <c:v>45054</c:v>
              </c:pt>
              <c:pt idx="606">
                <c:v>45055</c:v>
              </c:pt>
              <c:pt idx="607">
                <c:v>45056</c:v>
              </c:pt>
              <c:pt idx="608">
                <c:v>45057</c:v>
              </c:pt>
              <c:pt idx="609">
                <c:v>45058</c:v>
              </c:pt>
              <c:pt idx="610">
                <c:v>45061</c:v>
              </c:pt>
              <c:pt idx="611">
                <c:v>45062</c:v>
              </c:pt>
              <c:pt idx="612">
                <c:v>45063</c:v>
              </c:pt>
              <c:pt idx="613">
                <c:v>45064</c:v>
              </c:pt>
              <c:pt idx="614">
                <c:v>45065</c:v>
              </c:pt>
              <c:pt idx="615">
                <c:v>45068</c:v>
              </c:pt>
              <c:pt idx="616">
                <c:v>45069</c:v>
              </c:pt>
              <c:pt idx="617">
                <c:v>45070</c:v>
              </c:pt>
              <c:pt idx="618">
                <c:v>45071</c:v>
              </c:pt>
              <c:pt idx="619">
                <c:v>45072</c:v>
              </c:pt>
              <c:pt idx="620">
                <c:v>45075</c:v>
              </c:pt>
              <c:pt idx="621">
                <c:v>45076</c:v>
              </c:pt>
              <c:pt idx="622">
                <c:v>45077</c:v>
              </c:pt>
              <c:pt idx="623">
                <c:v>45078</c:v>
              </c:pt>
              <c:pt idx="624">
                <c:v>45079</c:v>
              </c:pt>
              <c:pt idx="625">
                <c:v>45082</c:v>
              </c:pt>
              <c:pt idx="626">
                <c:v>45083</c:v>
              </c:pt>
              <c:pt idx="627">
                <c:v>45084</c:v>
              </c:pt>
              <c:pt idx="628">
                <c:v>45085</c:v>
              </c:pt>
              <c:pt idx="629">
                <c:v>45086</c:v>
              </c:pt>
              <c:pt idx="630">
                <c:v>45089</c:v>
              </c:pt>
              <c:pt idx="631">
                <c:v>45090</c:v>
              </c:pt>
              <c:pt idx="632">
                <c:v>45091</c:v>
              </c:pt>
              <c:pt idx="633">
                <c:v>45092</c:v>
              </c:pt>
              <c:pt idx="634">
                <c:v>45093</c:v>
              </c:pt>
              <c:pt idx="635">
                <c:v>45096</c:v>
              </c:pt>
              <c:pt idx="636">
                <c:v>45097</c:v>
              </c:pt>
              <c:pt idx="637">
                <c:v>45098</c:v>
              </c:pt>
              <c:pt idx="638">
                <c:v>45099</c:v>
              </c:pt>
              <c:pt idx="639">
                <c:v>45100</c:v>
              </c:pt>
              <c:pt idx="640">
                <c:v>45103</c:v>
              </c:pt>
              <c:pt idx="641">
                <c:v>45104</c:v>
              </c:pt>
              <c:pt idx="642">
                <c:v>45105</c:v>
              </c:pt>
              <c:pt idx="643">
                <c:v>45106</c:v>
              </c:pt>
              <c:pt idx="644">
                <c:v>45107</c:v>
              </c:pt>
              <c:pt idx="645">
                <c:v>45110</c:v>
              </c:pt>
              <c:pt idx="646">
                <c:v>45111</c:v>
              </c:pt>
              <c:pt idx="647">
                <c:v>45112</c:v>
              </c:pt>
              <c:pt idx="648">
                <c:v>45113</c:v>
              </c:pt>
              <c:pt idx="649">
                <c:v>45114</c:v>
              </c:pt>
              <c:pt idx="650">
                <c:v>45117</c:v>
              </c:pt>
              <c:pt idx="651">
                <c:v>45118</c:v>
              </c:pt>
              <c:pt idx="652">
                <c:v>45119</c:v>
              </c:pt>
              <c:pt idx="653">
                <c:v>45120</c:v>
              </c:pt>
              <c:pt idx="654">
                <c:v>45121</c:v>
              </c:pt>
              <c:pt idx="655">
                <c:v>45124</c:v>
              </c:pt>
              <c:pt idx="656">
                <c:v>45125</c:v>
              </c:pt>
              <c:pt idx="657">
                <c:v>45126</c:v>
              </c:pt>
              <c:pt idx="658">
                <c:v>45127</c:v>
              </c:pt>
              <c:pt idx="659">
                <c:v>45128</c:v>
              </c:pt>
              <c:pt idx="660">
                <c:v>45131</c:v>
              </c:pt>
              <c:pt idx="661">
                <c:v>45132</c:v>
              </c:pt>
              <c:pt idx="662">
                <c:v>45133</c:v>
              </c:pt>
              <c:pt idx="663">
                <c:v>45134</c:v>
              </c:pt>
              <c:pt idx="664">
                <c:v>45135</c:v>
              </c:pt>
              <c:pt idx="665">
                <c:v>45138</c:v>
              </c:pt>
              <c:pt idx="666">
                <c:v>45139</c:v>
              </c:pt>
              <c:pt idx="667">
                <c:v>45140</c:v>
              </c:pt>
              <c:pt idx="668">
                <c:v>45141</c:v>
              </c:pt>
              <c:pt idx="669">
                <c:v>45142</c:v>
              </c:pt>
              <c:pt idx="670">
                <c:v>45145</c:v>
              </c:pt>
              <c:pt idx="671">
                <c:v>45146</c:v>
              </c:pt>
              <c:pt idx="672">
                <c:v>45147</c:v>
              </c:pt>
              <c:pt idx="673">
                <c:v>45148</c:v>
              </c:pt>
              <c:pt idx="674">
                <c:v>45149</c:v>
              </c:pt>
              <c:pt idx="675">
                <c:v>45152</c:v>
              </c:pt>
              <c:pt idx="676">
                <c:v>45153</c:v>
              </c:pt>
              <c:pt idx="677">
                <c:v>45154</c:v>
              </c:pt>
              <c:pt idx="678">
                <c:v>45155</c:v>
              </c:pt>
              <c:pt idx="679">
                <c:v>45156</c:v>
              </c:pt>
              <c:pt idx="680">
                <c:v>45159</c:v>
              </c:pt>
              <c:pt idx="681">
                <c:v>45160</c:v>
              </c:pt>
              <c:pt idx="682">
                <c:v>45161</c:v>
              </c:pt>
              <c:pt idx="683">
                <c:v>45162</c:v>
              </c:pt>
              <c:pt idx="684">
                <c:v>45163</c:v>
              </c:pt>
              <c:pt idx="685">
                <c:v>45166</c:v>
              </c:pt>
              <c:pt idx="686">
                <c:v>45167</c:v>
              </c:pt>
              <c:pt idx="687">
                <c:v>45168</c:v>
              </c:pt>
              <c:pt idx="688">
                <c:v>45169</c:v>
              </c:pt>
              <c:pt idx="689">
                <c:v>45170</c:v>
              </c:pt>
              <c:pt idx="690">
                <c:v>45173</c:v>
              </c:pt>
              <c:pt idx="691">
                <c:v>45174</c:v>
              </c:pt>
              <c:pt idx="692">
                <c:v>45175</c:v>
              </c:pt>
              <c:pt idx="693">
                <c:v>45176</c:v>
              </c:pt>
              <c:pt idx="694">
                <c:v>45177</c:v>
              </c:pt>
              <c:pt idx="695">
                <c:v>45180</c:v>
              </c:pt>
              <c:pt idx="696">
                <c:v>45181</c:v>
              </c:pt>
              <c:pt idx="697">
                <c:v>45182</c:v>
              </c:pt>
              <c:pt idx="698">
                <c:v>45183</c:v>
              </c:pt>
              <c:pt idx="699">
                <c:v>45184</c:v>
              </c:pt>
              <c:pt idx="700">
                <c:v>45187</c:v>
              </c:pt>
              <c:pt idx="701">
                <c:v>45188</c:v>
              </c:pt>
              <c:pt idx="702">
                <c:v>45189</c:v>
              </c:pt>
              <c:pt idx="703">
                <c:v>45190</c:v>
              </c:pt>
              <c:pt idx="704">
                <c:v>45191</c:v>
              </c:pt>
              <c:pt idx="705">
                <c:v>45194</c:v>
              </c:pt>
              <c:pt idx="706">
                <c:v>45195</c:v>
              </c:pt>
              <c:pt idx="707">
                <c:v>45196</c:v>
              </c:pt>
              <c:pt idx="708">
                <c:v>45197</c:v>
              </c:pt>
              <c:pt idx="709">
                <c:v>45198</c:v>
              </c:pt>
              <c:pt idx="710">
                <c:v>45201</c:v>
              </c:pt>
              <c:pt idx="711">
                <c:v>45202</c:v>
              </c:pt>
              <c:pt idx="712">
                <c:v>45203</c:v>
              </c:pt>
              <c:pt idx="713">
                <c:v>45204</c:v>
              </c:pt>
              <c:pt idx="714">
                <c:v>45205</c:v>
              </c:pt>
              <c:pt idx="715">
                <c:v>45208</c:v>
              </c:pt>
              <c:pt idx="716">
                <c:v>45209</c:v>
              </c:pt>
              <c:pt idx="717">
                <c:v>45210</c:v>
              </c:pt>
              <c:pt idx="718">
                <c:v>45211</c:v>
              </c:pt>
              <c:pt idx="719">
                <c:v>45212</c:v>
              </c:pt>
              <c:pt idx="720">
                <c:v>45215</c:v>
              </c:pt>
              <c:pt idx="721">
                <c:v>45216</c:v>
              </c:pt>
              <c:pt idx="722">
                <c:v>45217</c:v>
              </c:pt>
              <c:pt idx="723">
                <c:v>45218</c:v>
              </c:pt>
              <c:pt idx="724">
                <c:v>45219</c:v>
              </c:pt>
              <c:pt idx="725">
                <c:v>45222</c:v>
              </c:pt>
              <c:pt idx="726">
                <c:v>45223</c:v>
              </c:pt>
              <c:pt idx="727">
                <c:v>45224</c:v>
              </c:pt>
              <c:pt idx="728">
                <c:v>45225</c:v>
              </c:pt>
              <c:pt idx="729">
                <c:v>45226</c:v>
              </c:pt>
              <c:pt idx="730">
                <c:v>45229</c:v>
              </c:pt>
              <c:pt idx="731">
                <c:v>45230</c:v>
              </c:pt>
              <c:pt idx="732">
                <c:v>45231</c:v>
              </c:pt>
              <c:pt idx="733">
                <c:v>45232</c:v>
              </c:pt>
              <c:pt idx="734">
                <c:v>45233</c:v>
              </c:pt>
              <c:pt idx="735">
                <c:v>45236</c:v>
              </c:pt>
              <c:pt idx="736">
                <c:v>45237</c:v>
              </c:pt>
              <c:pt idx="737">
                <c:v>45238</c:v>
              </c:pt>
              <c:pt idx="738">
                <c:v>45239</c:v>
              </c:pt>
              <c:pt idx="739">
                <c:v>45240</c:v>
              </c:pt>
              <c:pt idx="740">
                <c:v>45243</c:v>
              </c:pt>
              <c:pt idx="741">
                <c:v>45244</c:v>
              </c:pt>
              <c:pt idx="742">
                <c:v>45245</c:v>
              </c:pt>
              <c:pt idx="743">
                <c:v>45246</c:v>
              </c:pt>
              <c:pt idx="744">
                <c:v>45247</c:v>
              </c:pt>
              <c:pt idx="745">
                <c:v>45250</c:v>
              </c:pt>
              <c:pt idx="746">
                <c:v>45251</c:v>
              </c:pt>
              <c:pt idx="747">
                <c:v>45252</c:v>
              </c:pt>
              <c:pt idx="748">
                <c:v>45253</c:v>
              </c:pt>
              <c:pt idx="749">
                <c:v>45254</c:v>
              </c:pt>
              <c:pt idx="750">
                <c:v>45257</c:v>
              </c:pt>
              <c:pt idx="751">
                <c:v>45258</c:v>
              </c:pt>
              <c:pt idx="752">
                <c:v>45259</c:v>
              </c:pt>
              <c:pt idx="753">
                <c:v>45260</c:v>
              </c:pt>
              <c:pt idx="754">
                <c:v>45261</c:v>
              </c:pt>
              <c:pt idx="755">
                <c:v>45264</c:v>
              </c:pt>
              <c:pt idx="756">
                <c:v>45265</c:v>
              </c:pt>
              <c:pt idx="757">
                <c:v>45266</c:v>
              </c:pt>
              <c:pt idx="758">
                <c:v>45267</c:v>
              </c:pt>
              <c:pt idx="759">
                <c:v>45268</c:v>
              </c:pt>
              <c:pt idx="760">
                <c:v>45271</c:v>
              </c:pt>
              <c:pt idx="761">
                <c:v>45272</c:v>
              </c:pt>
              <c:pt idx="762">
                <c:v>45273</c:v>
              </c:pt>
              <c:pt idx="763">
                <c:v>45274</c:v>
              </c:pt>
              <c:pt idx="764">
                <c:v>45275</c:v>
              </c:pt>
              <c:pt idx="765">
                <c:v>45278</c:v>
              </c:pt>
              <c:pt idx="766">
                <c:v>45279</c:v>
              </c:pt>
              <c:pt idx="767">
                <c:v>45280</c:v>
              </c:pt>
              <c:pt idx="768">
                <c:v>45281</c:v>
              </c:pt>
              <c:pt idx="769">
                <c:v>45282</c:v>
              </c:pt>
              <c:pt idx="770">
                <c:v>45285</c:v>
              </c:pt>
              <c:pt idx="771">
                <c:v>45286</c:v>
              </c:pt>
              <c:pt idx="772">
                <c:v>45287</c:v>
              </c:pt>
              <c:pt idx="773">
                <c:v>45288</c:v>
              </c:pt>
              <c:pt idx="774">
                <c:v>45289</c:v>
              </c:pt>
              <c:pt idx="775">
                <c:v>45292</c:v>
              </c:pt>
              <c:pt idx="776">
                <c:v>45293</c:v>
              </c:pt>
              <c:pt idx="777">
                <c:v>45294</c:v>
              </c:pt>
              <c:pt idx="778">
                <c:v>45295</c:v>
              </c:pt>
              <c:pt idx="779">
                <c:v>45296</c:v>
              </c:pt>
              <c:pt idx="780">
                <c:v>45299</c:v>
              </c:pt>
              <c:pt idx="781">
                <c:v>45300</c:v>
              </c:pt>
              <c:pt idx="782">
                <c:v>45301</c:v>
              </c:pt>
              <c:pt idx="783">
                <c:v>45302</c:v>
              </c:pt>
              <c:pt idx="784">
                <c:v>45303</c:v>
              </c:pt>
              <c:pt idx="785">
                <c:v>45306</c:v>
              </c:pt>
              <c:pt idx="786">
                <c:v>45307</c:v>
              </c:pt>
              <c:pt idx="787">
                <c:v>45308</c:v>
              </c:pt>
              <c:pt idx="788">
                <c:v>45309</c:v>
              </c:pt>
              <c:pt idx="789">
                <c:v>45310</c:v>
              </c:pt>
              <c:pt idx="790">
                <c:v>45313</c:v>
              </c:pt>
              <c:pt idx="791">
                <c:v>45314</c:v>
              </c:pt>
              <c:pt idx="792">
                <c:v>45315</c:v>
              </c:pt>
              <c:pt idx="793">
                <c:v>45316</c:v>
              </c:pt>
              <c:pt idx="794">
                <c:v>45317</c:v>
              </c:pt>
              <c:pt idx="795">
                <c:v>45320</c:v>
              </c:pt>
              <c:pt idx="796">
                <c:v>45321</c:v>
              </c:pt>
              <c:pt idx="797">
                <c:v>45322</c:v>
              </c:pt>
              <c:pt idx="798">
                <c:v>45323</c:v>
              </c:pt>
              <c:pt idx="799">
                <c:v>45324</c:v>
              </c:pt>
              <c:pt idx="800">
                <c:v>45327</c:v>
              </c:pt>
              <c:pt idx="801">
                <c:v>45328</c:v>
              </c:pt>
              <c:pt idx="802">
                <c:v>45329</c:v>
              </c:pt>
              <c:pt idx="803">
                <c:v>45330</c:v>
              </c:pt>
              <c:pt idx="804">
                <c:v>45331</c:v>
              </c:pt>
              <c:pt idx="805">
                <c:v>45334</c:v>
              </c:pt>
              <c:pt idx="806">
                <c:v>45335</c:v>
              </c:pt>
              <c:pt idx="807">
                <c:v>45336</c:v>
              </c:pt>
              <c:pt idx="808">
                <c:v>45337</c:v>
              </c:pt>
              <c:pt idx="809">
                <c:v>45338</c:v>
              </c:pt>
              <c:pt idx="810">
                <c:v>45341</c:v>
              </c:pt>
              <c:pt idx="811">
                <c:v>45342</c:v>
              </c:pt>
              <c:pt idx="812">
                <c:v>45343</c:v>
              </c:pt>
              <c:pt idx="813">
                <c:v>45344</c:v>
              </c:pt>
              <c:pt idx="814">
                <c:v>45345</c:v>
              </c:pt>
              <c:pt idx="815">
                <c:v>45348</c:v>
              </c:pt>
              <c:pt idx="816">
                <c:v>45349</c:v>
              </c:pt>
              <c:pt idx="817">
                <c:v>45350</c:v>
              </c:pt>
              <c:pt idx="818">
                <c:v>45351</c:v>
              </c:pt>
              <c:pt idx="819">
                <c:v>45352</c:v>
              </c:pt>
              <c:pt idx="820">
                <c:v>45355</c:v>
              </c:pt>
              <c:pt idx="821">
                <c:v>45356</c:v>
              </c:pt>
              <c:pt idx="822">
                <c:v>45357</c:v>
              </c:pt>
              <c:pt idx="823">
                <c:v>45358</c:v>
              </c:pt>
              <c:pt idx="824">
                <c:v>45359</c:v>
              </c:pt>
              <c:pt idx="825">
                <c:v>45362</c:v>
              </c:pt>
              <c:pt idx="826">
                <c:v>45363</c:v>
              </c:pt>
              <c:pt idx="827">
                <c:v>45364</c:v>
              </c:pt>
              <c:pt idx="828">
                <c:v>45365</c:v>
              </c:pt>
              <c:pt idx="829">
                <c:v>45366</c:v>
              </c:pt>
              <c:pt idx="830">
                <c:v>45369</c:v>
              </c:pt>
              <c:pt idx="831">
                <c:v>45370</c:v>
              </c:pt>
              <c:pt idx="832">
                <c:v>45371</c:v>
              </c:pt>
              <c:pt idx="833">
                <c:v>45372</c:v>
              </c:pt>
              <c:pt idx="834">
                <c:v>45373</c:v>
              </c:pt>
              <c:pt idx="835">
                <c:v>45376</c:v>
              </c:pt>
              <c:pt idx="836">
                <c:v>45377</c:v>
              </c:pt>
              <c:pt idx="837">
                <c:v>45378</c:v>
              </c:pt>
              <c:pt idx="838">
                <c:v>45379</c:v>
              </c:pt>
              <c:pt idx="839">
                <c:v>45380</c:v>
              </c:pt>
              <c:pt idx="840">
                <c:v>45383</c:v>
              </c:pt>
              <c:pt idx="841">
                <c:v>45384</c:v>
              </c:pt>
              <c:pt idx="842">
                <c:v>45385</c:v>
              </c:pt>
              <c:pt idx="843">
                <c:v>45386</c:v>
              </c:pt>
              <c:pt idx="844">
                <c:v>45387</c:v>
              </c:pt>
              <c:pt idx="845">
                <c:v>45390</c:v>
              </c:pt>
              <c:pt idx="846">
                <c:v>45391</c:v>
              </c:pt>
              <c:pt idx="847">
                <c:v>45392</c:v>
              </c:pt>
              <c:pt idx="848">
                <c:v>45393</c:v>
              </c:pt>
              <c:pt idx="849">
                <c:v>45394</c:v>
              </c:pt>
              <c:pt idx="850">
                <c:v>45397</c:v>
              </c:pt>
              <c:pt idx="851">
                <c:v>45398</c:v>
              </c:pt>
              <c:pt idx="852">
                <c:v>45399</c:v>
              </c:pt>
              <c:pt idx="853">
                <c:v>45400</c:v>
              </c:pt>
              <c:pt idx="854">
                <c:v>45401</c:v>
              </c:pt>
              <c:pt idx="855">
                <c:v>45404</c:v>
              </c:pt>
              <c:pt idx="856">
                <c:v>45405</c:v>
              </c:pt>
              <c:pt idx="857">
                <c:v>45406</c:v>
              </c:pt>
              <c:pt idx="858">
                <c:v>45407</c:v>
              </c:pt>
              <c:pt idx="859">
                <c:v>45408</c:v>
              </c:pt>
              <c:pt idx="860">
                <c:v>45411</c:v>
              </c:pt>
              <c:pt idx="861">
                <c:v>45412</c:v>
              </c:pt>
              <c:pt idx="862">
                <c:v>45413</c:v>
              </c:pt>
              <c:pt idx="863">
                <c:v>45414</c:v>
              </c:pt>
              <c:pt idx="864">
                <c:v>45415</c:v>
              </c:pt>
              <c:pt idx="865">
                <c:v>45418</c:v>
              </c:pt>
              <c:pt idx="866">
                <c:v>45419</c:v>
              </c:pt>
              <c:pt idx="867">
                <c:v>45420</c:v>
              </c:pt>
              <c:pt idx="868">
                <c:v>45421</c:v>
              </c:pt>
              <c:pt idx="869">
                <c:v>45422</c:v>
              </c:pt>
              <c:pt idx="870">
                <c:v>45425</c:v>
              </c:pt>
              <c:pt idx="871">
                <c:v>45426</c:v>
              </c:pt>
              <c:pt idx="872">
                <c:v>45427</c:v>
              </c:pt>
              <c:pt idx="873">
                <c:v>45428</c:v>
              </c:pt>
              <c:pt idx="874">
                <c:v>45429</c:v>
              </c:pt>
              <c:pt idx="875">
                <c:v>45432</c:v>
              </c:pt>
              <c:pt idx="876">
                <c:v>45433</c:v>
              </c:pt>
              <c:pt idx="877">
                <c:v>45434</c:v>
              </c:pt>
              <c:pt idx="878">
                <c:v>45435</c:v>
              </c:pt>
              <c:pt idx="879">
                <c:v>45436</c:v>
              </c:pt>
              <c:pt idx="880">
                <c:v>45439</c:v>
              </c:pt>
              <c:pt idx="881">
                <c:v>45440</c:v>
              </c:pt>
              <c:pt idx="882">
                <c:v>45441</c:v>
              </c:pt>
              <c:pt idx="883">
                <c:v>45442</c:v>
              </c:pt>
              <c:pt idx="884">
                <c:v>45443</c:v>
              </c:pt>
              <c:pt idx="885">
                <c:v>45446</c:v>
              </c:pt>
              <c:pt idx="886">
                <c:v>45447</c:v>
              </c:pt>
              <c:pt idx="887">
                <c:v>45448</c:v>
              </c:pt>
              <c:pt idx="888">
                <c:v>45449</c:v>
              </c:pt>
              <c:pt idx="889">
                <c:v>45450</c:v>
              </c:pt>
              <c:pt idx="890">
                <c:v>45453</c:v>
              </c:pt>
              <c:pt idx="891">
                <c:v>45454</c:v>
              </c:pt>
              <c:pt idx="892">
                <c:v>45455</c:v>
              </c:pt>
              <c:pt idx="893">
                <c:v>45456</c:v>
              </c:pt>
              <c:pt idx="894">
                <c:v>45457</c:v>
              </c:pt>
              <c:pt idx="895">
                <c:v>45460</c:v>
              </c:pt>
              <c:pt idx="896">
                <c:v>45461</c:v>
              </c:pt>
              <c:pt idx="897">
                <c:v>45462</c:v>
              </c:pt>
              <c:pt idx="898">
                <c:v>45463</c:v>
              </c:pt>
              <c:pt idx="899">
                <c:v>45464</c:v>
              </c:pt>
              <c:pt idx="900">
                <c:v>45467</c:v>
              </c:pt>
              <c:pt idx="901">
                <c:v>45468</c:v>
              </c:pt>
              <c:pt idx="902">
                <c:v>45469</c:v>
              </c:pt>
              <c:pt idx="903">
                <c:v>45470</c:v>
              </c:pt>
              <c:pt idx="904">
                <c:v>45471</c:v>
              </c:pt>
              <c:pt idx="905">
                <c:v>45474</c:v>
              </c:pt>
              <c:pt idx="906">
                <c:v>45475</c:v>
              </c:pt>
              <c:pt idx="907">
                <c:v>45476</c:v>
              </c:pt>
              <c:pt idx="908">
                <c:v>45477</c:v>
              </c:pt>
              <c:pt idx="909">
                <c:v>45478</c:v>
              </c:pt>
              <c:pt idx="910">
                <c:v>45481</c:v>
              </c:pt>
              <c:pt idx="911">
                <c:v>45482</c:v>
              </c:pt>
              <c:pt idx="912">
                <c:v>45483</c:v>
              </c:pt>
              <c:pt idx="913">
                <c:v>45484</c:v>
              </c:pt>
              <c:pt idx="914">
                <c:v>45485</c:v>
              </c:pt>
              <c:pt idx="915">
                <c:v>45488</c:v>
              </c:pt>
              <c:pt idx="916">
                <c:v>45489</c:v>
              </c:pt>
              <c:pt idx="917">
                <c:v>45490</c:v>
              </c:pt>
              <c:pt idx="918">
                <c:v>45491</c:v>
              </c:pt>
              <c:pt idx="919">
                <c:v>45492</c:v>
              </c:pt>
              <c:pt idx="920">
                <c:v>45495</c:v>
              </c:pt>
              <c:pt idx="921">
                <c:v>45496</c:v>
              </c:pt>
              <c:pt idx="922">
                <c:v>45497</c:v>
              </c:pt>
              <c:pt idx="923">
                <c:v>45498</c:v>
              </c:pt>
              <c:pt idx="924">
                <c:v>45499</c:v>
              </c:pt>
              <c:pt idx="925">
                <c:v>45502</c:v>
              </c:pt>
              <c:pt idx="926">
                <c:v>45503</c:v>
              </c:pt>
              <c:pt idx="927">
                <c:v>45504</c:v>
              </c:pt>
              <c:pt idx="928">
                <c:v>45505</c:v>
              </c:pt>
              <c:pt idx="929">
                <c:v>45506</c:v>
              </c:pt>
              <c:pt idx="930">
                <c:v>45509</c:v>
              </c:pt>
              <c:pt idx="931">
                <c:v>45510</c:v>
              </c:pt>
              <c:pt idx="932">
                <c:v>45511</c:v>
              </c:pt>
              <c:pt idx="933">
                <c:v>45512</c:v>
              </c:pt>
              <c:pt idx="934">
                <c:v>45513</c:v>
              </c:pt>
              <c:pt idx="935">
                <c:v>45516</c:v>
              </c:pt>
              <c:pt idx="936">
                <c:v>45517</c:v>
              </c:pt>
              <c:pt idx="937">
                <c:v>45518</c:v>
              </c:pt>
              <c:pt idx="938">
                <c:v>45519</c:v>
              </c:pt>
              <c:pt idx="939">
                <c:v>45520</c:v>
              </c:pt>
              <c:pt idx="940">
                <c:v>45523</c:v>
              </c:pt>
              <c:pt idx="941">
                <c:v>45524</c:v>
              </c:pt>
              <c:pt idx="942">
                <c:v>45525</c:v>
              </c:pt>
              <c:pt idx="943">
                <c:v>45526</c:v>
              </c:pt>
              <c:pt idx="944">
                <c:v>45527</c:v>
              </c:pt>
              <c:pt idx="945">
                <c:v>45530</c:v>
              </c:pt>
              <c:pt idx="946">
                <c:v>45531</c:v>
              </c:pt>
              <c:pt idx="947">
                <c:v>45532</c:v>
              </c:pt>
              <c:pt idx="948">
                <c:v>45533</c:v>
              </c:pt>
              <c:pt idx="949">
                <c:v>45534</c:v>
              </c:pt>
              <c:pt idx="950">
                <c:v>45537</c:v>
              </c:pt>
              <c:pt idx="951">
                <c:v>45538</c:v>
              </c:pt>
              <c:pt idx="952">
                <c:v>45539</c:v>
              </c:pt>
              <c:pt idx="953">
                <c:v>45540</c:v>
              </c:pt>
              <c:pt idx="954">
                <c:v>45541</c:v>
              </c:pt>
              <c:pt idx="955">
                <c:v>45544</c:v>
              </c:pt>
              <c:pt idx="956">
                <c:v>45545</c:v>
              </c:pt>
              <c:pt idx="957">
                <c:v>45546</c:v>
              </c:pt>
              <c:pt idx="958">
                <c:v>45547</c:v>
              </c:pt>
              <c:pt idx="959">
                <c:v>45548</c:v>
              </c:pt>
              <c:pt idx="960">
                <c:v>45551</c:v>
              </c:pt>
              <c:pt idx="961">
                <c:v>45552</c:v>
              </c:pt>
              <c:pt idx="962">
                <c:v>45553</c:v>
              </c:pt>
              <c:pt idx="963">
                <c:v>45554</c:v>
              </c:pt>
              <c:pt idx="964">
                <c:v>45555</c:v>
              </c:pt>
              <c:pt idx="965">
                <c:v>45558</c:v>
              </c:pt>
              <c:pt idx="966">
                <c:v>45559</c:v>
              </c:pt>
              <c:pt idx="967">
                <c:v>45560</c:v>
              </c:pt>
              <c:pt idx="968">
                <c:v>45561</c:v>
              </c:pt>
              <c:pt idx="969">
                <c:v>45562</c:v>
              </c:pt>
              <c:pt idx="970">
                <c:v>45565</c:v>
              </c:pt>
              <c:pt idx="971">
                <c:v>45566</c:v>
              </c:pt>
              <c:pt idx="972">
                <c:v>45567</c:v>
              </c:pt>
              <c:pt idx="973">
                <c:v>45568</c:v>
              </c:pt>
              <c:pt idx="974">
                <c:v>45569</c:v>
              </c:pt>
              <c:pt idx="975">
                <c:v>45572</c:v>
              </c:pt>
              <c:pt idx="976">
                <c:v>45573</c:v>
              </c:pt>
              <c:pt idx="977">
                <c:v>45574</c:v>
              </c:pt>
              <c:pt idx="978">
                <c:v>45575</c:v>
              </c:pt>
              <c:pt idx="979">
                <c:v>45576</c:v>
              </c:pt>
              <c:pt idx="980">
                <c:v>45579</c:v>
              </c:pt>
              <c:pt idx="981">
                <c:v>45580</c:v>
              </c:pt>
              <c:pt idx="982">
                <c:v>45581</c:v>
              </c:pt>
              <c:pt idx="983">
                <c:v>45582</c:v>
              </c:pt>
              <c:pt idx="984">
                <c:v>45583</c:v>
              </c:pt>
              <c:pt idx="985">
                <c:v>45586</c:v>
              </c:pt>
              <c:pt idx="986">
                <c:v>45587</c:v>
              </c:pt>
              <c:pt idx="987">
                <c:v>45588</c:v>
              </c:pt>
              <c:pt idx="988">
                <c:v>45589</c:v>
              </c:pt>
              <c:pt idx="989">
                <c:v>45590</c:v>
              </c:pt>
              <c:pt idx="990">
                <c:v>45593</c:v>
              </c:pt>
              <c:pt idx="991">
                <c:v>45594</c:v>
              </c:pt>
              <c:pt idx="992">
                <c:v>45595</c:v>
              </c:pt>
              <c:pt idx="993">
                <c:v>45596</c:v>
              </c:pt>
              <c:pt idx="994">
                <c:v>45597</c:v>
              </c:pt>
              <c:pt idx="995">
                <c:v>45600</c:v>
              </c:pt>
              <c:pt idx="996">
                <c:v>45601</c:v>
              </c:pt>
              <c:pt idx="997">
                <c:v>45602</c:v>
              </c:pt>
              <c:pt idx="998">
                <c:v>45603</c:v>
              </c:pt>
              <c:pt idx="999">
                <c:v>45604</c:v>
              </c:pt>
              <c:pt idx="1000">
                <c:v>45607</c:v>
              </c:pt>
              <c:pt idx="1001">
                <c:v>45608</c:v>
              </c:pt>
              <c:pt idx="1002">
                <c:v>45609</c:v>
              </c:pt>
              <c:pt idx="1003">
                <c:v>45610</c:v>
              </c:pt>
              <c:pt idx="1004">
                <c:v>45611</c:v>
              </c:pt>
              <c:pt idx="1005">
                <c:v>45614</c:v>
              </c:pt>
              <c:pt idx="1006">
                <c:v>45615</c:v>
              </c:pt>
              <c:pt idx="1007">
                <c:v>45616</c:v>
              </c:pt>
              <c:pt idx="1008">
                <c:v>45617</c:v>
              </c:pt>
              <c:pt idx="1009">
                <c:v>45618</c:v>
              </c:pt>
              <c:pt idx="1010">
                <c:v>45621</c:v>
              </c:pt>
              <c:pt idx="1011">
                <c:v>45622</c:v>
              </c:pt>
              <c:pt idx="1012">
                <c:v>45623</c:v>
              </c:pt>
              <c:pt idx="1013">
                <c:v>45624</c:v>
              </c:pt>
              <c:pt idx="1014">
                <c:v>45625</c:v>
              </c:pt>
              <c:pt idx="1015">
                <c:v>45628</c:v>
              </c:pt>
              <c:pt idx="1016">
                <c:v>45629</c:v>
              </c:pt>
              <c:pt idx="1017">
                <c:v>45630</c:v>
              </c:pt>
              <c:pt idx="1018">
                <c:v>45631</c:v>
              </c:pt>
              <c:pt idx="1019">
                <c:v>45632</c:v>
              </c:pt>
              <c:pt idx="1020">
                <c:v>45635</c:v>
              </c:pt>
              <c:pt idx="1021">
                <c:v>45636</c:v>
              </c:pt>
              <c:pt idx="1022">
                <c:v>45637</c:v>
              </c:pt>
              <c:pt idx="1023">
                <c:v>45638</c:v>
              </c:pt>
              <c:pt idx="1024">
                <c:v>45639</c:v>
              </c:pt>
              <c:pt idx="1025">
                <c:v>45642</c:v>
              </c:pt>
              <c:pt idx="1026">
                <c:v>45643</c:v>
              </c:pt>
              <c:pt idx="1027">
                <c:v>45644</c:v>
              </c:pt>
              <c:pt idx="1028">
                <c:v>45645</c:v>
              </c:pt>
              <c:pt idx="1029">
                <c:v>45646</c:v>
              </c:pt>
              <c:pt idx="1030">
                <c:v>45649</c:v>
              </c:pt>
              <c:pt idx="1031">
                <c:v>45650</c:v>
              </c:pt>
              <c:pt idx="1032">
                <c:v>45651</c:v>
              </c:pt>
              <c:pt idx="1033">
                <c:v>45652</c:v>
              </c:pt>
              <c:pt idx="1034">
                <c:v>45653</c:v>
              </c:pt>
              <c:pt idx="1035">
                <c:v>45656</c:v>
              </c:pt>
              <c:pt idx="1036">
                <c:v>45657</c:v>
              </c:pt>
              <c:pt idx="1037">
                <c:v>45658</c:v>
              </c:pt>
              <c:pt idx="1038">
                <c:v>45659</c:v>
              </c:pt>
              <c:pt idx="1039">
                <c:v>45660</c:v>
              </c:pt>
              <c:pt idx="1040">
                <c:v>45663</c:v>
              </c:pt>
              <c:pt idx="1041">
                <c:v>45664</c:v>
              </c:pt>
              <c:pt idx="1042">
                <c:v>45665</c:v>
              </c:pt>
              <c:pt idx="1043">
                <c:v>45666</c:v>
              </c:pt>
              <c:pt idx="1044">
                <c:v>45667</c:v>
              </c:pt>
              <c:pt idx="1045">
                <c:v>45670</c:v>
              </c:pt>
              <c:pt idx="1046">
                <c:v>45671</c:v>
              </c:pt>
              <c:pt idx="1047">
                <c:v>45672</c:v>
              </c:pt>
              <c:pt idx="1048">
                <c:v>45673</c:v>
              </c:pt>
              <c:pt idx="1049">
                <c:v>45674</c:v>
              </c:pt>
              <c:pt idx="1050">
                <c:v>45677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5</c:v>
              </c:pt>
              <c:pt idx="1071">
                <c:v>45706</c:v>
              </c:pt>
              <c:pt idx="1072">
                <c:v>45707</c:v>
              </c:pt>
              <c:pt idx="1073">
                <c:v>45708</c:v>
              </c:pt>
              <c:pt idx="1074">
                <c:v>45709</c:v>
              </c:pt>
              <c:pt idx="1075">
                <c:v>45712</c:v>
              </c:pt>
              <c:pt idx="1076">
                <c:v>45713</c:v>
              </c:pt>
              <c:pt idx="1077">
                <c:v>45714</c:v>
              </c:pt>
              <c:pt idx="1078">
                <c:v>45715</c:v>
              </c:pt>
              <c:pt idx="1079">
                <c:v>45716</c:v>
              </c:pt>
              <c:pt idx="1080">
                <c:v>45719</c:v>
              </c:pt>
              <c:pt idx="1081">
                <c:v>45720</c:v>
              </c:pt>
              <c:pt idx="1082">
                <c:v>45721</c:v>
              </c:pt>
              <c:pt idx="1083">
                <c:v>45722</c:v>
              </c:pt>
              <c:pt idx="1084">
                <c:v>45723</c:v>
              </c:pt>
              <c:pt idx="1085">
                <c:v>45726</c:v>
              </c:pt>
              <c:pt idx="1086">
                <c:v>45727</c:v>
              </c:pt>
              <c:pt idx="1087">
                <c:v>45728</c:v>
              </c:pt>
              <c:pt idx="1088">
                <c:v>45729</c:v>
              </c:pt>
              <c:pt idx="1089">
                <c:v>45730</c:v>
              </c:pt>
              <c:pt idx="1090">
                <c:v>45733</c:v>
              </c:pt>
              <c:pt idx="1091">
                <c:v>45734</c:v>
              </c:pt>
              <c:pt idx="1092">
                <c:v>45735</c:v>
              </c:pt>
              <c:pt idx="1093">
                <c:v>45736</c:v>
              </c:pt>
              <c:pt idx="1094">
                <c:v>45737</c:v>
              </c:pt>
              <c:pt idx="1095">
                <c:v>45740</c:v>
              </c:pt>
              <c:pt idx="1096">
                <c:v>45741</c:v>
              </c:pt>
              <c:pt idx="1097">
                <c:v>45742</c:v>
              </c:pt>
              <c:pt idx="1098">
                <c:v>45743</c:v>
              </c:pt>
              <c:pt idx="1099">
                <c:v>45744</c:v>
              </c:pt>
              <c:pt idx="1100">
                <c:v>45747</c:v>
              </c:pt>
              <c:pt idx="1101">
                <c:v>45748</c:v>
              </c:pt>
              <c:pt idx="1102">
                <c:v>45749</c:v>
              </c:pt>
              <c:pt idx="1103">
                <c:v>45750</c:v>
              </c:pt>
              <c:pt idx="1104">
                <c:v>45751</c:v>
              </c:pt>
              <c:pt idx="1105">
                <c:v>45754</c:v>
              </c:pt>
              <c:pt idx="1106">
                <c:v>45755</c:v>
              </c:pt>
              <c:pt idx="1107">
                <c:v>45756</c:v>
              </c:pt>
              <c:pt idx="1108">
                <c:v>45757</c:v>
              </c:pt>
              <c:pt idx="1109">
                <c:v>45758</c:v>
              </c:pt>
              <c:pt idx="1110">
                <c:v>45761</c:v>
              </c:pt>
              <c:pt idx="1111">
                <c:v>45762</c:v>
              </c:pt>
              <c:pt idx="1112">
                <c:v>45763</c:v>
              </c:pt>
              <c:pt idx="1113">
                <c:v>45764</c:v>
              </c:pt>
              <c:pt idx="1114">
                <c:v>45765</c:v>
              </c:pt>
              <c:pt idx="1115">
                <c:v>45768</c:v>
              </c:pt>
              <c:pt idx="1116">
                <c:v>45769</c:v>
              </c:pt>
              <c:pt idx="1117">
                <c:v>45770</c:v>
              </c:pt>
              <c:pt idx="1118">
                <c:v>45771</c:v>
              </c:pt>
              <c:pt idx="1119">
                <c:v>45772</c:v>
              </c:pt>
              <c:pt idx="1120">
                <c:v>45775</c:v>
              </c:pt>
              <c:pt idx="1121">
                <c:v>45776</c:v>
              </c:pt>
              <c:pt idx="1122">
                <c:v>45777</c:v>
              </c:pt>
              <c:pt idx="1123">
                <c:v>45778</c:v>
              </c:pt>
              <c:pt idx="1124">
                <c:v>45779</c:v>
              </c:pt>
              <c:pt idx="1125">
                <c:v>45782</c:v>
              </c:pt>
              <c:pt idx="1126">
                <c:v>45783</c:v>
              </c:pt>
              <c:pt idx="1127">
                <c:v>45784</c:v>
              </c:pt>
              <c:pt idx="1128">
                <c:v>45785</c:v>
              </c:pt>
              <c:pt idx="1129">
                <c:v>45786</c:v>
              </c:pt>
              <c:pt idx="1130">
                <c:v>45789</c:v>
              </c:pt>
              <c:pt idx="1131">
                <c:v>45790</c:v>
              </c:pt>
              <c:pt idx="1132">
                <c:v>45791</c:v>
              </c:pt>
              <c:pt idx="1133">
                <c:v>45792</c:v>
              </c:pt>
              <c:pt idx="1134">
                <c:v>45793</c:v>
              </c:pt>
              <c:pt idx="1135">
                <c:v>45796</c:v>
              </c:pt>
              <c:pt idx="1136">
                <c:v>45797</c:v>
              </c:pt>
              <c:pt idx="1137">
                <c:v>45798</c:v>
              </c:pt>
              <c:pt idx="1138">
                <c:v>45799</c:v>
              </c:pt>
              <c:pt idx="1139">
                <c:v>45800</c:v>
              </c:pt>
              <c:pt idx="1140">
                <c:v>45803</c:v>
              </c:pt>
              <c:pt idx="1141">
                <c:v>45804</c:v>
              </c:pt>
              <c:pt idx="1142">
                <c:v>45805</c:v>
              </c:pt>
              <c:pt idx="1143">
                <c:v>45806</c:v>
              </c:pt>
              <c:pt idx="1144">
                <c:v>45807</c:v>
              </c:pt>
              <c:pt idx="1145">
                <c:v>45810</c:v>
              </c:pt>
              <c:pt idx="1146">
                <c:v>45811</c:v>
              </c:pt>
              <c:pt idx="1147">
                <c:v>45812</c:v>
              </c:pt>
              <c:pt idx="1148">
                <c:v>45813</c:v>
              </c:pt>
              <c:pt idx="1149">
                <c:v>45814</c:v>
              </c:pt>
              <c:pt idx="1150">
                <c:v>45817</c:v>
              </c:pt>
              <c:pt idx="1151">
                <c:v>45818</c:v>
              </c:pt>
              <c:pt idx="1152">
                <c:v>45819</c:v>
              </c:pt>
              <c:pt idx="1153">
                <c:v>45820</c:v>
              </c:pt>
              <c:pt idx="1154">
                <c:v>45821</c:v>
              </c:pt>
              <c:pt idx="1155">
                <c:v>45824</c:v>
              </c:pt>
              <c:pt idx="1156">
                <c:v>45825</c:v>
              </c:pt>
              <c:pt idx="1157">
                <c:v>45826</c:v>
              </c:pt>
              <c:pt idx="1158">
                <c:v>45827</c:v>
              </c:pt>
              <c:pt idx="1159">
                <c:v>45828</c:v>
              </c:pt>
              <c:pt idx="1160">
                <c:v>45831</c:v>
              </c:pt>
              <c:pt idx="1161">
                <c:v>45832</c:v>
              </c:pt>
              <c:pt idx="1162">
                <c:v>45833</c:v>
              </c:pt>
              <c:pt idx="1163">
                <c:v>45834</c:v>
              </c:pt>
              <c:pt idx="1164">
                <c:v>45835</c:v>
              </c:pt>
              <c:pt idx="1165">
                <c:v>45838</c:v>
              </c:pt>
              <c:pt idx="1166">
                <c:v>45839</c:v>
              </c:pt>
              <c:pt idx="1167">
                <c:v>45840</c:v>
              </c:pt>
              <c:pt idx="1168">
                <c:v>45841</c:v>
              </c:pt>
              <c:pt idx="1169">
                <c:v>45842</c:v>
              </c:pt>
              <c:pt idx="1170">
                <c:v>45845</c:v>
              </c:pt>
              <c:pt idx="1171">
                <c:v>45846</c:v>
              </c:pt>
              <c:pt idx="1172">
                <c:v>45847</c:v>
              </c:pt>
              <c:pt idx="1173">
                <c:v>45848</c:v>
              </c:pt>
              <c:pt idx="1174">
                <c:v>45849</c:v>
              </c:pt>
              <c:pt idx="1175">
                <c:v>45852</c:v>
              </c:pt>
              <c:pt idx="1176">
                <c:v>45853</c:v>
              </c:pt>
              <c:pt idx="1177">
                <c:v>45854</c:v>
              </c:pt>
              <c:pt idx="1178">
                <c:v>45855</c:v>
              </c:pt>
              <c:pt idx="1179">
                <c:v>45856</c:v>
              </c:pt>
              <c:pt idx="1180">
                <c:v>45859</c:v>
              </c:pt>
              <c:pt idx="1181">
                <c:v>45860</c:v>
              </c:pt>
              <c:pt idx="1182">
                <c:v>45861</c:v>
              </c:pt>
              <c:pt idx="1183">
                <c:v>45862</c:v>
              </c:pt>
              <c:pt idx="1184">
                <c:v>45863</c:v>
              </c:pt>
              <c:pt idx="1185">
                <c:v>45866</c:v>
              </c:pt>
              <c:pt idx="1186">
                <c:v>45867</c:v>
              </c:pt>
              <c:pt idx="1187">
                <c:v>45868</c:v>
              </c:pt>
              <c:pt idx="1188">
                <c:v>45869</c:v>
              </c:pt>
              <c:pt idx="1189">
                <c:v>45870</c:v>
              </c:pt>
              <c:pt idx="1190">
                <c:v>45873</c:v>
              </c:pt>
              <c:pt idx="1191">
                <c:v>45874</c:v>
              </c:pt>
              <c:pt idx="1192">
                <c:v>45875</c:v>
              </c:pt>
              <c:pt idx="1193">
                <c:v>45876</c:v>
              </c:pt>
              <c:pt idx="1194">
                <c:v>45877</c:v>
              </c:pt>
              <c:pt idx="1195">
                <c:v>45880</c:v>
              </c:pt>
              <c:pt idx="1196">
                <c:v>45881</c:v>
              </c:pt>
              <c:pt idx="1197">
                <c:v>45882</c:v>
              </c:pt>
              <c:pt idx="1198">
                <c:v>45883</c:v>
              </c:pt>
              <c:pt idx="1199">
                <c:v>45884</c:v>
              </c:pt>
              <c:pt idx="1200">
                <c:v>45887</c:v>
              </c:pt>
              <c:pt idx="1201">
                <c:v>45888</c:v>
              </c:pt>
              <c:pt idx="1202">
                <c:v>45889</c:v>
              </c:pt>
              <c:pt idx="1203">
                <c:v>45890</c:v>
              </c:pt>
              <c:pt idx="1204">
                <c:v>45891</c:v>
              </c:pt>
              <c:pt idx="1205">
                <c:v>45894</c:v>
              </c:pt>
              <c:pt idx="1206">
                <c:v>45895</c:v>
              </c:pt>
              <c:pt idx="1207">
                <c:v>45896</c:v>
              </c:pt>
              <c:pt idx="1208">
                <c:v>45897</c:v>
              </c:pt>
              <c:pt idx="1209">
                <c:v>45898</c:v>
              </c:pt>
              <c:pt idx="1210">
                <c:v>45901</c:v>
              </c:pt>
              <c:pt idx="1211">
                <c:v>45902</c:v>
              </c:pt>
              <c:pt idx="1212">
                <c:v>45903</c:v>
              </c:pt>
              <c:pt idx="1213">
                <c:v>45904</c:v>
              </c:pt>
              <c:pt idx="1214">
                <c:v>45905</c:v>
              </c:pt>
              <c:pt idx="1215">
                <c:v>45908</c:v>
              </c:pt>
              <c:pt idx="1216">
                <c:v>45909</c:v>
              </c:pt>
              <c:pt idx="1217">
                <c:v>45910</c:v>
              </c:pt>
              <c:pt idx="1218">
                <c:v>45911</c:v>
              </c:pt>
              <c:pt idx="1219">
                <c:v>45912</c:v>
              </c:pt>
              <c:pt idx="1220">
                <c:v>45915</c:v>
              </c:pt>
              <c:pt idx="1221">
                <c:v>45916</c:v>
              </c:pt>
              <c:pt idx="1222">
                <c:v>45917</c:v>
              </c:pt>
              <c:pt idx="1223">
                <c:v>45918</c:v>
              </c:pt>
              <c:pt idx="1224">
                <c:v>45919</c:v>
              </c:pt>
              <c:pt idx="1225">
                <c:v>45922</c:v>
              </c:pt>
              <c:pt idx="1226">
                <c:v>45923</c:v>
              </c:pt>
              <c:pt idx="1227">
                <c:v>45924</c:v>
              </c:pt>
              <c:pt idx="1228">
                <c:v>45925</c:v>
              </c:pt>
              <c:pt idx="1229">
                <c:v>45926</c:v>
              </c:pt>
              <c:pt idx="1230">
                <c:v>45929</c:v>
              </c:pt>
              <c:pt idx="1231">
                <c:v>45930</c:v>
              </c:pt>
              <c:pt idx="1232">
                <c:v>45931</c:v>
              </c:pt>
              <c:pt idx="1233">
                <c:v>45932</c:v>
              </c:pt>
              <c:pt idx="1234">
                <c:v>45933</c:v>
              </c:pt>
              <c:pt idx="1235">
                <c:v>45936</c:v>
              </c:pt>
              <c:pt idx="1236">
                <c:v>45937</c:v>
              </c:pt>
              <c:pt idx="1237">
                <c:v>45938</c:v>
              </c:pt>
              <c:pt idx="1238">
                <c:v>45939</c:v>
              </c:pt>
              <c:pt idx="1239">
                <c:v>45940</c:v>
              </c:pt>
              <c:pt idx="1240">
                <c:v>45943</c:v>
              </c:pt>
              <c:pt idx="1241">
                <c:v>45944</c:v>
              </c:pt>
              <c:pt idx="1242">
                <c:v>45945</c:v>
              </c:pt>
              <c:pt idx="1243">
                <c:v>45946</c:v>
              </c:pt>
              <c:pt idx="1244">
                <c:v>45947</c:v>
              </c:pt>
              <c:pt idx="1245">
                <c:v>45950</c:v>
              </c:pt>
              <c:pt idx="1246">
                <c:v>45951</c:v>
              </c:pt>
              <c:pt idx="1247">
                <c:v>45952</c:v>
              </c:pt>
              <c:pt idx="1248">
                <c:v>45953</c:v>
              </c:pt>
              <c:pt idx="1249">
                <c:v>45954</c:v>
              </c:pt>
              <c:pt idx="1250">
                <c:v>45957</c:v>
              </c:pt>
              <c:pt idx="1251">
                <c:v>45958</c:v>
              </c:pt>
              <c:pt idx="1252">
                <c:v>45959</c:v>
              </c:pt>
              <c:pt idx="1253">
                <c:v>45960</c:v>
              </c:pt>
              <c:pt idx="1254">
                <c:v>45961</c:v>
              </c:pt>
              <c:pt idx="1255">
                <c:v>45964</c:v>
              </c:pt>
              <c:pt idx="1256">
                <c:v>45965</c:v>
              </c:pt>
              <c:pt idx="1257">
                <c:v>45966</c:v>
              </c:pt>
              <c:pt idx="1258">
                <c:v>45967</c:v>
              </c:pt>
              <c:pt idx="1259">
                <c:v>45968</c:v>
              </c:pt>
              <c:pt idx="1260">
                <c:v>45971</c:v>
              </c:pt>
              <c:pt idx="1261">
                <c:v>45972</c:v>
              </c:pt>
              <c:pt idx="1262">
                <c:v>45973</c:v>
              </c:pt>
              <c:pt idx="1263">
                <c:v>45974</c:v>
              </c:pt>
              <c:pt idx="1264">
                <c:v>45975</c:v>
              </c:pt>
              <c:pt idx="1265">
                <c:v>45978</c:v>
              </c:pt>
              <c:pt idx="1266">
                <c:v>45979</c:v>
              </c:pt>
              <c:pt idx="1267">
                <c:v>45980</c:v>
              </c:pt>
              <c:pt idx="1268">
                <c:v>45981</c:v>
              </c:pt>
              <c:pt idx="1269">
                <c:v>45982</c:v>
              </c:pt>
              <c:pt idx="1270">
                <c:v>45985</c:v>
              </c:pt>
              <c:pt idx="1271">
                <c:v>45986</c:v>
              </c:pt>
              <c:pt idx="1272">
                <c:v>45987</c:v>
              </c:pt>
              <c:pt idx="1273">
                <c:v>45988</c:v>
              </c:pt>
              <c:pt idx="1274">
                <c:v>45989</c:v>
              </c:pt>
              <c:pt idx="1275">
                <c:v>45992</c:v>
              </c:pt>
              <c:pt idx="1276">
                <c:v>45993</c:v>
              </c:pt>
              <c:pt idx="1277">
                <c:v>45994</c:v>
              </c:pt>
              <c:pt idx="1278">
                <c:v>45995</c:v>
              </c:pt>
              <c:pt idx="1279">
                <c:v>45996</c:v>
              </c:pt>
              <c:pt idx="1280">
                <c:v>45999</c:v>
              </c:pt>
              <c:pt idx="1281">
                <c:v>46000</c:v>
              </c:pt>
              <c:pt idx="1282">
                <c:v>46001</c:v>
              </c:pt>
              <c:pt idx="1283">
                <c:v>46002</c:v>
              </c:pt>
              <c:pt idx="1284">
                <c:v>46003</c:v>
              </c:pt>
              <c:pt idx="1285">
                <c:v>46006</c:v>
              </c:pt>
              <c:pt idx="1286">
                <c:v>46007</c:v>
              </c:pt>
              <c:pt idx="1287">
                <c:v>46008</c:v>
              </c:pt>
              <c:pt idx="1288">
                <c:v>46009</c:v>
              </c:pt>
              <c:pt idx="1289">
                <c:v>46010</c:v>
              </c:pt>
              <c:pt idx="1290">
                <c:v>46013</c:v>
              </c:pt>
              <c:pt idx="1291">
                <c:v>46014</c:v>
              </c:pt>
              <c:pt idx="1292">
                <c:v>46015</c:v>
              </c:pt>
              <c:pt idx="1293">
                <c:v>46016</c:v>
              </c:pt>
              <c:pt idx="1294">
                <c:v>46017</c:v>
              </c:pt>
              <c:pt idx="1295">
                <c:v>46020</c:v>
              </c:pt>
              <c:pt idx="1296">
                <c:v>46021</c:v>
              </c:pt>
              <c:pt idx="1297">
                <c:v>46022</c:v>
              </c:pt>
              <c:pt idx="1298">
                <c:v>46023</c:v>
              </c:pt>
              <c:pt idx="1299">
                <c:v>46024</c:v>
              </c:pt>
              <c:pt idx="1300">
                <c:v>46027</c:v>
              </c:pt>
              <c:pt idx="1301">
                <c:v>46028</c:v>
              </c:pt>
              <c:pt idx="1302">
                <c:v>46029</c:v>
              </c:pt>
              <c:pt idx="1303">
                <c:v>46030</c:v>
              </c:pt>
              <c:pt idx="1304">
                <c:v>46031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2.826643584762123E-2</c:v>
              </c:pt>
              <c:pt idx="2">
                <c:v>1.599299647524699E-2</c:v>
              </c:pt>
              <c:pt idx="3">
                <c:v>2.6597311794010814E-2</c:v>
              </c:pt>
              <c:pt idx="4">
                <c:v>2.6597311794010814E-2</c:v>
              </c:pt>
              <c:pt idx="5">
                <c:v>1.6197893985557155E-2</c:v>
              </c:pt>
              <c:pt idx="6">
                <c:v>1.5993781523179207E-2</c:v>
              </c:pt>
              <c:pt idx="7">
                <c:v>1.3618787228795393E-2</c:v>
              </c:pt>
              <c:pt idx="8">
                <c:v>1.42850686238436E-2</c:v>
              </c:pt>
              <c:pt idx="9">
                <c:v>1.42850686238436E-2</c:v>
              </c:pt>
              <c:pt idx="10">
                <c:v>3.237369447930738E-2</c:v>
              </c:pt>
              <c:pt idx="11">
                <c:v>2.8503744622561999E-2</c:v>
              </c:pt>
              <c:pt idx="12">
                <c:v>3.7515646285663395E-2</c:v>
              </c:pt>
              <c:pt idx="13">
                <c:v>3.1229318893535529E-2</c:v>
              </c:pt>
              <c:pt idx="14">
                <c:v>3.1229318893535529E-2</c:v>
              </c:pt>
              <c:pt idx="15">
                <c:v>5.6387862127190713E-2</c:v>
              </c:pt>
              <c:pt idx="16">
                <c:v>4.5169975774542515E-2</c:v>
              </c:pt>
              <c:pt idx="17">
                <c:v>4.0799501786152215E-2</c:v>
              </c:pt>
              <c:pt idx="18">
                <c:v>3.7760917689630968E-2</c:v>
              </c:pt>
              <c:pt idx="19">
                <c:v>3.7760917689630968E-2</c:v>
              </c:pt>
              <c:pt idx="20">
                <c:v>4.129621282784024E-2</c:v>
              </c:pt>
              <c:pt idx="21">
                <c:v>5.1973313304891411E-2</c:v>
              </c:pt>
              <c:pt idx="22">
                <c:v>4.449416165460307E-2</c:v>
              </c:pt>
              <c:pt idx="23">
                <c:v>4.803641007449766E-2</c:v>
              </c:pt>
              <c:pt idx="24">
                <c:v>4.803641007449766E-2</c:v>
              </c:pt>
              <c:pt idx="25">
                <c:v>4.5717042033597055E-2</c:v>
              </c:pt>
              <c:pt idx="26">
                <c:v>6.4746716060387177E-2</c:v>
              </c:pt>
              <c:pt idx="27">
                <c:v>6.6381746603798586E-2</c:v>
              </c:pt>
              <c:pt idx="28">
                <c:v>6.2564058509398057E-2</c:v>
              </c:pt>
              <c:pt idx="29">
                <c:v>6.2564058509398057E-2</c:v>
              </c:pt>
              <c:pt idx="30">
                <c:v>7.8026586881871474E-2</c:v>
              </c:pt>
              <c:pt idx="31">
                <c:v>3.1465394021725546E-2</c:v>
              </c:pt>
              <c:pt idx="32">
                <c:v>3.1696871012026673E-2</c:v>
              </c:pt>
              <c:pt idx="33">
                <c:v>3.2230142857415212E-2</c:v>
              </c:pt>
              <c:pt idx="34">
                <c:v>3.2230142857415212E-2</c:v>
              </c:pt>
              <c:pt idx="35">
                <c:v>3.1737693504502174E-2</c:v>
              </c:pt>
              <c:pt idx="36">
                <c:v>2.4666878928674363E-2</c:v>
              </c:pt>
              <c:pt idx="37">
                <c:v>2.9547297623895519E-2</c:v>
              </c:pt>
              <c:pt idx="38">
                <c:v>1.5722379238039208E-2</c:v>
              </c:pt>
              <c:pt idx="39">
                <c:v>1.5722379238039208E-2</c:v>
              </c:pt>
              <c:pt idx="40">
                <c:v>2.3907625428509993E-2</c:v>
              </c:pt>
              <c:pt idx="41">
                <c:v>2.0107881286846041E-2</c:v>
              </c:pt>
              <c:pt idx="42">
                <c:v>1.7118643060350047E-2</c:v>
              </c:pt>
              <c:pt idx="43">
                <c:v>1.6678455469782305E-2</c:v>
              </c:pt>
              <c:pt idx="44">
                <c:v>1.6678455469782305E-2</c:v>
              </c:pt>
              <c:pt idx="45">
                <c:v>-4.758287666908112E-3</c:v>
              </c:pt>
              <c:pt idx="46">
                <c:v>6.6141409786835137E-3</c:v>
              </c:pt>
              <c:pt idx="47">
                <c:v>9.0553035987832597E-3</c:v>
              </c:pt>
              <c:pt idx="48">
                <c:v>-1.9170870504884308E-3</c:v>
              </c:pt>
              <c:pt idx="49">
                <c:v>-1.9170870504884308E-3</c:v>
              </c:pt>
              <c:pt idx="50">
                <c:v>8.7611349236087488E-3</c:v>
              </c:pt>
              <c:pt idx="51">
                <c:v>-1.7980962139043655E-3</c:v>
              </c:pt>
              <c:pt idx="52">
                <c:v>9.8893609519179471E-4</c:v>
              </c:pt>
              <c:pt idx="53">
                <c:v>2.0306947012518339E-3</c:v>
              </c:pt>
              <c:pt idx="54">
                <c:v>2.0306947012518339E-3</c:v>
              </c:pt>
              <c:pt idx="55">
                <c:v>-5.1346620755566841E-3</c:v>
              </c:pt>
              <c:pt idx="56">
                <c:v>1.5328621625179117E-3</c:v>
              </c:pt>
              <c:pt idx="57">
                <c:v>-6.4422154815264587E-3</c:v>
              </c:pt>
              <c:pt idx="58">
                <c:v>4.3738384795282137E-3</c:v>
              </c:pt>
              <c:pt idx="59">
                <c:v>4.3738384795282137E-3</c:v>
              </c:pt>
              <c:pt idx="60">
                <c:v>1.9243767812879842E-3</c:v>
              </c:pt>
              <c:pt idx="61">
                <c:v>1.6854979104827805E-2</c:v>
              </c:pt>
              <c:pt idx="62">
                <c:v>5.2336902647216466E-3</c:v>
              </c:pt>
              <c:pt idx="63">
                <c:v>1.6321258660620952E-2</c:v>
              </c:pt>
              <c:pt idx="64">
                <c:v>1.6321258660620952E-2</c:v>
              </c:pt>
              <c:pt idx="65">
                <c:v>2.145693008351901E-2</c:v>
              </c:pt>
              <c:pt idx="66">
                <c:v>3.2767676391578959E-2</c:v>
              </c:pt>
              <c:pt idx="67">
                <c:v>3.7517777130051E-2</c:v>
              </c:pt>
              <c:pt idx="68">
                <c:v>3.6859906962848132E-2</c:v>
              </c:pt>
              <c:pt idx="69">
                <c:v>3.6859906962848132E-2</c:v>
              </c:pt>
              <c:pt idx="70">
                <c:v>3.0175672418787824E-2</c:v>
              </c:pt>
              <c:pt idx="71">
                <c:v>4.281191608555357E-2</c:v>
              </c:pt>
              <c:pt idx="72">
                <c:v>3.5975718691755754E-2</c:v>
              </c:pt>
              <c:pt idx="73">
                <c:v>3.7371533915248278E-2</c:v>
              </c:pt>
              <c:pt idx="74">
                <c:v>3.7371533915248278E-2</c:v>
              </c:pt>
              <c:pt idx="75">
                <c:v>3.9895238717936099E-2</c:v>
              </c:pt>
              <c:pt idx="76">
                <c:v>3.2580947133414195E-2</c:v>
              </c:pt>
              <c:pt idx="77">
                <c:v>2.3046091397747492E-2</c:v>
              </c:pt>
              <c:pt idx="78">
                <c:v>2.2893455649782624E-2</c:v>
              </c:pt>
              <c:pt idx="79">
                <c:v>2.2893455649782624E-2</c:v>
              </c:pt>
              <c:pt idx="80">
                <c:v>3.8126974325455976E-2</c:v>
              </c:pt>
              <c:pt idx="81">
                <c:v>2.8515744640954521E-2</c:v>
              </c:pt>
              <c:pt idx="82">
                <c:v>4.4962947419844745E-2</c:v>
              </c:pt>
              <c:pt idx="83">
                <c:v>6.7753449640801433E-2</c:v>
              </c:pt>
              <c:pt idx="84">
                <c:v>6.7753449640801433E-2</c:v>
              </c:pt>
              <c:pt idx="85">
                <c:v>7.8055072906840772E-2</c:v>
              </c:pt>
              <c:pt idx="86">
                <c:v>8.6292356560247363E-2</c:v>
              </c:pt>
              <c:pt idx="87">
                <c:v>8.6292356560247363E-2</c:v>
              </c:pt>
              <c:pt idx="88">
                <c:v>8.6292356560247363E-2</c:v>
              </c:pt>
              <c:pt idx="89">
                <c:v>8.6292356560247363E-2</c:v>
              </c:pt>
              <c:pt idx="90">
                <c:v>9.7446317581271868E-2</c:v>
              </c:pt>
              <c:pt idx="91">
                <c:v>9.0054306251460048E-2</c:v>
              </c:pt>
              <c:pt idx="92">
                <c:v>7.8916270488489371E-2</c:v>
              </c:pt>
              <c:pt idx="93">
                <c:v>7.6092004477464892E-2</c:v>
              </c:pt>
              <c:pt idx="94">
                <c:v>7.6092004477464892E-2</c:v>
              </c:pt>
              <c:pt idx="95">
                <c:v>7.4983853246279875E-2</c:v>
              </c:pt>
              <c:pt idx="96">
                <c:v>7.8747709482470674E-2</c:v>
              </c:pt>
              <c:pt idx="97">
                <c:v>7.560673270564644E-2</c:v>
              </c:pt>
              <c:pt idx="98">
                <c:v>6.1443458661002204E-2</c:v>
              </c:pt>
              <c:pt idx="99">
                <c:v>6.1443458661002204E-2</c:v>
              </c:pt>
              <c:pt idx="100">
                <c:v>6.3315910129058572E-2</c:v>
              </c:pt>
              <c:pt idx="101">
                <c:v>6.2427460169191207E-2</c:v>
              </c:pt>
              <c:pt idx="102">
                <c:v>6.8545450854709866E-2</c:v>
              </c:pt>
              <c:pt idx="103">
                <c:v>8.914679084181043E-2</c:v>
              </c:pt>
              <c:pt idx="104">
                <c:v>8.914679084181043E-2</c:v>
              </c:pt>
              <c:pt idx="105">
                <c:v>9.1635617086366583E-2</c:v>
              </c:pt>
              <c:pt idx="106">
                <c:v>8.7650153033879352E-2</c:v>
              </c:pt>
              <c:pt idx="107">
                <c:v>9.264765602070657E-2</c:v>
              </c:pt>
              <c:pt idx="108">
                <c:v>9.945222719780622E-2</c:v>
              </c:pt>
              <c:pt idx="109">
                <c:v>9.945222719780622E-2</c:v>
              </c:pt>
              <c:pt idx="110">
                <c:v>0.12611312787432705</c:v>
              </c:pt>
              <c:pt idx="111">
                <c:v>0.1289662163594345</c:v>
              </c:pt>
              <c:pt idx="112">
                <c:v>0.12043252103676116</c:v>
              </c:pt>
              <c:pt idx="113">
                <c:v>0.11670915084393219</c:v>
              </c:pt>
              <c:pt idx="114">
                <c:v>0.11670915084393219</c:v>
              </c:pt>
              <c:pt idx="115">
                <c:v>0.13367986844391044</c:v>
              </c:pt>
              <c:pt idx="116">
                <c:v>0.14339203286255509</c:v>
              </c:pt>
              <c:pt idx="117">
                <c:v>0.14394156641511113</c:v>
              </c:pt>
              <c:pt idx="118">
                <c:v>0.14056922479769041</c:v>
              </c:pt>
              <c:pt idx="119">
                <c:v>0.14056922479769041</c:v>
              </c:pt>
              <c:pt idx="120">
                <c:v>0.16006869393706369</c:v>
              </c:pt>
              <c:pt idx="121">
                <c:v>0.17213600215237723</c:v>
              </c:pt>
              <c:pt idx="122">
                <c:v>0.15003802435734581</c:v>
              </c:pt>
              <c:pt idx="123">
                <c:v>0.13797183763907817</c:v>
              </c:pt>
              <c:pt idx="124">
                <c:v>0.13797183763907817</c:v>
              </c:pt>
              <c:pt idx="125">
                <c:v>0.11979293127140878</c:v>
              </c:pt>
              <c:pt idx="126">
                <c:v>0.12351013323048465</c:v>
              </c:pt>
              <c:pt idx="127">
                <c:v>0.12762827038351721</c:v>
              </c:pt>
              <c:pt idx="128">
                <c:v>0.12008025881460238</c:v>
              </c:pt>
              <c:pt idx="129">
                <c:v>0.12008025881460238</c:v>
              </c:pt>
              <c:pt idx="130">
                <c:v>0.11257587348077824</c:v>
              </c:pt>
              <c:pt idx="131">
                <c:v>0.11264518199822304</c:v>
              </c:pt>
              <c:pt idx="132">
                <c:v>0.12733555965450272</c:v>
              </c:pt>
              <c:pt idx="133">
                <c:v>0.13484286088064668</c:v>
              </c:pt>
              <c:pt idx="134">
                <c:v>0.13484286088064668</c:v>
              </c:pt>
              <c:pt idx="135">
                <c:v>0.13561445084831725</c:v>
              </c:pt>
              <c:pt idx="136">
                <c:v>0.13561445084831725</c:v>
              </c:pt>
              <c:pt idx="137">
                <c:v>0.13561445084831725</c:v>
              </c:pt>
              <c:pt idx="138">
                <c:v>0.13561445084831725</c:v>
              </c:pt>
              <c:pt idx="139">
                <c:v>0.13561445084831725</c:v>
              </c:pt>
              <c:pt idx="140">
                <c:v>0.1639513167104294</c:v>
              </c:pt>
              <c:pt idx="141">
                <c:v>0.15712364269418133</c:v>
              </c:pt>
              <c:pt idx="142">
                <c:v>0.15349559975026517</c:v>
              </c:pt>
              <c:pt idx="143">
                <c:v>0.16512552411762571</c:v>
              </c:pt>
              <c:pt idx="144">
                <c:v>0.16512552411762571</c:v>
              </c:pt>
              <c:pt idx="145">
                <c:v>0.16066645186259909</c:v>
              </c:pt>
              <c:pt idx="146">
                <c:v>0.17022384968889126</c:v>
              </c:pt>
              <c:pt idx="147">
                <c:v>0.18442985277098933</c:v>
              </c:pt>
              <c:pt idx="148">
                <c:v>0.19356108171978903</c:v>
              </c:pt>
              <c:pt idx="149">
                <c:v>0.19356108171978903</c:v>
              </c:pt>
              <c:pt idx="150">
                <c:v>0.19333790380762839</c:v>
              </c:pt>
              <c:pt idx="151">
                <c:v>0.20169417829761915</c:v>
              </c:pt>
              <c:pt idx="152">
                <c:v>0.21313569116124631</c:v>
              </c:pt>
              <c:pt idx="153">
                <c:v>0.22057233807349008</c:v>
              </c:pt>
              <c:pt idx="154">
                <c:v>0.22057233807349008</c:v>
              </c:pt>
              <c:pt idx="155">
                <c:v>0.22937721138189415</c:v>
              </c:pt>
              <c:pt idx="156">
                <c:v>0.23323516122024723</c:v>
              </c:pt>
              <c:pt idx="157">
                <c:v>0.2592628646645776</c:v>
              </c:pt>
              <c:pt idx="158">
                <c:v>0.27785279969961829</c:v>
              </c:pt>
              <c:pt idx="159">
                <c:v>0.27785279969961829</c:v>
              </c:pt>
              <c:pt idx="160">
                <c:v>0.25147743217101759</c:v>
              </c:pt>
              <c:pt idx="161">
                <c:v>0.25154696498787166</c:v>
              </c:pt>
              <c:pt idx="162">
                <c:v>0.28046588781687487</c:v>
              </c:pt>
              <c:pt idx="163">
                <c:v>0.27661354546375194</c:v>
              </c:pt>
              <c:pt idx="164">
                <c:v>0.27661354546375194</c:v>
              </c:pt>
              <c:pt idx="165">
                <c:v>0.25571220501683767</c:v>
              </c:pt>
              <c:pt idx="166">
                <c:v>0.2399271340939253</c:v>
              </c:pt>
              <c:pt idx="167">
                <c:v>0.26701577374380281</c:v>
              </c:pt>
              <c:pt idx="168">
                <c:v>0.26311408552065441</c:v>
              </c:pt>
              <c:pt idx="169">
                <c:v>0.26311408552065441</c:v>
              </c:pt>
              <c:pt idx="170">
                <c:v>0.2486445306327385</c:v>
              </c:pt>
              <c:pt idx="171">
                <c:v>0.25628416851031455</c:v>
              </c:pt>
              <c:pt idx="172">
                <c:v>0.26116043766646535</c:v>
              </c:pt>
              <c:pt idx="173">
                <c:v>0.26206099979442965</c:v>
              </c:pt>
              <c:pt idx="174">
                <c:v>0.26206099979442965</c:v>
              </c:pt>
              <c:pt idx="175">
                <c:v>0.26252081358330326</c:v>
              </c:pt>
              <c:pt idx="176">
                <c:v>0.27029951709458699</c:v>
              </c:pt>
              <c:pt idx="177">
                <c:v>0.27757803292334016</c:v>
              </c:pt>
              <c:pt idx="178">
                <c:v>0.28610813945546631</c:v>
              </c:pt>
              <c:pt idx="179">
                <c:v>0.28610813945546631</c:v>
              </c:pt>
              <c:pt idx="180">
                <c:v>0.30625583388744637</c:v>
              </c:pt>
              <c:pt idx="181">
                <c:v>0.30506816851569751</c:v>
              </c:pt>
              <c:pt idx="182">
                <c:v>0.31249808644566524</c:v>
              </c:pt>
              <c:pt idx="183">
                <c:v>0.32702371618588288</c:v>
              </c:pt>
              <c:pt idx="184">
                <c:v>0.32702371618588288</c:v>
              </c:pt>
              <c:pt idx="185">
                <c:v>0.30837994929263268</c:v>
              </c:pt>
              <c:pt idx="186">
                <c:v>0.31994819132246155</c:v>
              </c:pt>
              <c:pt idx="187">
                <c:v>0.32088912734408304</c:v>
              </c:pt>
              <c:pt idx="188">
                <c:v>0.32168314725267444</c:v>
              </c:pt>
              <c:pt idx="189">
                <c:v>0.32168314725267444</c:v>
              </c:pt>
              <c:pt idx="190">
                <c:v>0.31477696844320402</c:v>
              </c:pt>
              <c:pt idx="191">
                <c:v>0.30807153760497363</c:v>
              </c:pt>
              <c:pt idx="192">
                <c:v>0.30828013605553561</c:v>
              </c:pt>
              <c:pt idx="193">
                <c:v>0.31571341847664147</c:v>
              </c:pt>
              <c:pt idx="194">
                <c:v>0.31571341847664147</c:v>
              </c:pt>
              <c:pt idx="195">
                <c:v>0.30894742679792531</c:v>
              </c:pt>
              <c:pt idx="196">
                <c:v>0.32377249624943349</c:v>
              </c:pt>
              <c:pt idx="197">
                <c:v>0.32424913249399756</c:v>
              </c:pt>
              <c:pt idx="198">
                <c:v>0.32080613656267665</c:v>
              </c:pt>
              <c:pt idx="199">
                <c:v>0.32080613656267665</c:v>
              </c:pt>
              <c:pt idx="200">
                <c:v>0.33223194846765924</c:v>
              </c:pt>
              <c:pt idx="201">
                <c:v>0.3367560675513559</c:v>
              </c:pt>
              <c:pt idx="202">
                <c:v>0.3410020553676365</c:v>
              </c:pt>
              <c:pt idx="203">
                <c:v>0.3413497194519064</c:v>
              </c:pt>
              <c:pt idx="204">
                <c:v>0.3413497194519064</c:v>
              </c:pt>
              <c:pt idx="205">
                <c:v>0.34511682802953092</c:v>
              </c:pt>
              <c:pt idx="206">
                <c:v>0.3448443042473448</c:v>
              </c:pt>
              <c:pt idx="207">
                <c:v>0.34502710826584826</c:v>
              </c:pt>
              <c:pt idx="208">
                <c:v>0.35300880274246405</c:v>
              </c:pt>
              <c:pt idx="209">
                <c:v>0.35300880274246405</c:v>
              </c:pt>
              <c:pt idx="210">
                <c:v>0.35412020631508256</c:v>
              </c:pt>
              <c:pt idx="211">
                <c:v>0.36113741333211036</c:v>
              </c:pt>
              <c:pt idx="212">
                <c:v>0.34259794566414103</c:v>
              </c:pt>
              <c:pt idx="213">
                <c:v>0.36086825404106238</c:v>
              </c:pt>
              <c:pt idx="214">
                <c:v>0.36086825404106238</c:v>
              </c:pt>
              <c:pt idx="215">
                <c:v>0.36117890872281344</c:v>
              </c:pt>
              <c:pt idx="216">
                <c:v>0.35830339029678515</c:v>
              </c:pt>
              <c:pt idx="217">
                <c:v>0.36154451675982013</c:v>
              </c:pt>
              <c:pt idx="218">
                <c:v>0.36174190023992203</c:v>
              </c:pt>
              <c:pt idx="219">
                <c:v>0.36174190023992203</c:v>
              </c:pt>
              <c:pt idx="220">
                <c:v>0.33088166602423597</c:v>
              </c:pt>
              <c:pt idx="221">
                <c:v>0.34553963241588526</c:v>
              </c:pt>
              <c:pt idx="222">
                <c:v>0.3420080382179278</c:v>
              </c:pt>
              <c:pt idx="223">
                <c:v>0.35739609918654458</c:v>
              </c:pt>
              <c:pt idx="224">
                <c:v>0.35739609918654458</c:v>
              </c:pt>
              <c:pt idx="225">
                <c:v>0.33741662931146932</c:v>
              </c:pt>
              <c:pt idx="226">
                <c:v>0.34466150022884157</c:v>
              </c:pt>
              <c:pt idx="227">
                <c:v>0.33019418833501768</c:v>
              </c:pt>
              <c:pt idx="228">
                <c:v>0.32648091161560289</c:v>
              </c:pt>
              <c:pt idx="229">
                <c:v>0.32648091161560289</c:v>
              </c:pt>
              <c:pt idx="230">
                <c:v>0.29484460144406222</c:v>
              </c:pt>
              <c:pt idx="231">
                <c:v>0.24335106457546352</c:v>
              </c:pt>
              <c:pt idx="232">
                <c:v>0.31933585393532771</c:v>
              </c:pt>
              <c:pt idx="233">
                <c:v>0.31779491699407858</c:v>
              </c:pt>
              <c:pt idx="234">
                <c:v>0.31779491699407858</c:v>
              </c:pt>
              <c:pt idx="235">
                <c:v>0.31239266572333824</c:v>
              </c:pt>
              <c:pt idx="236">
                <c:v>0.31704687846437452</c:v>
              </c:pt>
              <c:pt idx="237">
                <c:v>0.31241397416721273</c:v>
              </c:pt>
              <c:pt idx="238">
                <c:v>0.31302631155434679</c:v>
              </c:pt>
              <c:pt idx="239">
                <c:v>0.31302631155434679</c:v>
              </c:pt>
              <c:pt idx="240">
                <c:v>0.29523712541017355</c:v>
              </c:pt>
              <c:pt idx="241">
                <c:v>0.29929358022567443</c:v>
              </c:pt>
              <c:pt idx="242">
                <c:v>0.29796684922021766</c:v>
              </c:pt>
              <c:pt idx="243">
                <c:v>0.29425469399784876</c:v>
              </c:pt>
              <c:pt idx="244">
                <c:v>0.29425469399784876</c:v>
              </c:pt>
              <c:pt idx="245">
                <c:v>0.28982478066601902</c:v>
              </c:pt>
              <c:pt idx="246">
                <c:v>0.30539340265904724</c:v>
              </c:pt>
              <c:pt idx="247">
                <c:v>0.30910667937846181</c:v>
              </c:pt>
              <c:pt idx="248">
                <c:v>0.30692312462983606</c:v>
              </c:pt>
              <c:pt idx="249">
                <c:v>0.30692312462983606</c:v>
              </c:pt>
              <c:pt idx="250">
                <c:v>0.30653284365781652</c:v>
              </c:pt>
              <c:pt idx="251">
                <c:v>0.30355302600650713</c:v>
              </c:pt>
              <c:pt idx="252">
                <c:v>0.30414405494976648</c:v>
              </c:pt>
              <c:pt idx="253">
                <c:v>0.3048988224617466</c:v>
              </c:pt>
              <c:pt idx="254">
                <c:v>0.3048988224617466</c:v>
              </c:pt>
              <c:pt idx="255">
                <c:v>0.30373807301910261</c:v>
              </c:pt>
              <c:pt idx="256">
                <c:v>0.29375899230350222</c:v>
              </c:pt>
              <c:pt idx="257">
                <c:v>0.29320833725390028</c:v>
              </c:pt>
              <c:pt idx="258">
                <c:v>0.28598365328335662</c:v>
              </c:pt>
              <c:pt idx="259">
                <c:v>0.28598365328335662</c:v>
              </c:pt>
              <c:pt idx="260">
                <c:v>0.30284311837636846</c:v>
              </c:pt>
              <c:pt idx="261">
                <c:v>0.31080350440910975</c:v>
              </c:pt>
              <c:pt idx="262">
                <c:v>0.31871790906296349</c:v>
              </c:pt>
              <c:pt idx="263">
                <c:v>0.33000465533423817</c:v>
              </c:pt>
              <c:pt idx="264">
                <c:v>0.33000465533423817</c:v>
              </c:pt>
              <c:pt idx="265">
                <c:v>0.33823980814325738</c:v>
              </c:pt>
              <c:pt idx="266">
                <c:v>0.32006594851229497</c:v>
              </c:pt>
              <c:pt idx="267">
                <c:v>0.32550296619146235</c:v>
              </c:pt>
              <c:pt idx="268">
                <c:v>0.31895342344263033</c:v>
              </c:pt>
              <c:pt idx="269">
                <c:v>0.31895342344263033</c:v>
              </c:pt>
              <c:pt idx="270">
                <c:v>0.3164704289827136</c:v>
              </c:pt>
              <c:pt idx="271">
                <c:v>0.31229958146851744</c:v>
              </c:pt>
              <c:pt idx="272">
                <c:v>0.31237920775878592</c:v>
              </c:pt>
              <c:pt idx="273">
                <c:v>0.31170743102821219</c:v>
              </c:pt>
              <c:pt idx="274">
                <c:v>0.31170743102821219</c:v>
              </c:pt>
              <c:pt idx="275">
                <c:v>0.31891641404011128</c:v>
              </c:pt>
              <c:pt idx="276">
                <c:v>0.32375343079965102</c:v>
              </c:pt>
              <c:pt idx="277">
                <c:v>0.32177959599863337</c:v>
              </c:pt>
              <c:pt idx="278">
                <c:v>0.33070559098800856</c:v>
              </c:pt>
              <c:pt idx="279">
                <c:v>0.33070559098800856</c:v>
              </c:pt>
              <c:pt idx="280">
                <c:v>0.33128652645785372</c:v>
              </c:pt>
              <c:pt idx="281">
                <c:v>0.34279869363538085</c:v>
              </c:pt>
              <c:pt idx="282">
                <c:v>0.3536424485734726</c:v>
              </c:pt>
              <c:pt idx="283">
                <c:v>0.3584009605397902</c:v>
              </c:pt>
              <c:pt idx="284">
                <c:v>0.3584009605397902</c:v>
              </c:pt>
              <c:pt idx="285">
                <c:v>0.35401545849098315</c:v>
              </c:pt>
              <c:pt idx="286">
                <c:v>0.37801504667726804</c:v>
              </c:pt>
              <c:pt idx="287">
                <c:v>0.38664586364412745</c:v>
              </c:pt>
              <c:pt idx="288">
                <c:v>0.39072474840054916</c:v>
              </c:pt>
              <c:pt idx="289">
                <c:v>0.39072474840054916</c:v>
              </c:pt>
              <c:pt idx="290">
                <c:v>0.38661221873274654</c:v>
              </c:pt>
              <c:pt idx="291">
                <c:v>0.39269521871042867</c:v>
              </c:pt>
              <c:pt idx="292">
                <c:v>0.43471098404300368</c:v>
              </c:pt>
              <c:pt idx="293">
                <c:v>0.4117079581318237</c:v>
              </c:pt>
              <c:pt idx="294">
                <c:v>0.4117079581318237</c:v>
              </c:pt>
              <c:pt idx="295">
                <c:v>0.41275319337872629</c:v>
              </c:pt>
              <c:pt idx="296">
                <c:v>0.41344964304431264</c:v>
              </c:pt>
              <c:pt idx="297">
                <c:v>0.45126091595131035</c:v>
              </c:pt>
              <c:pt idx="298">
                <c:v>0.45302166631358221</c:v>
              </c:pt>
              <c:pt idx="299">
                <c:v>0.45302166631358221</c:v>
              </c:pt>
              <c:pt idx="300">
                <c:v>0.47047888933212967</c:v>
              </c:pt>
              <c:pt idx="301">
                <c:v>0.490060227755863</c:v>
              </c:pt>
              <c:pt idx="302">
                <c:v>0.47712263783282816</c:v>
              </c:pt>
              <c:pt idx="303">
                <c:v>0.46990131835342264</c:v>
              </c:pt>
              <c:pt idx="304">
                <c:v>0.46990131835342264</c:v>
              </c:pt>
              <c:pt idx="305">
                <c:v>0.44598539384677216</c:v>
              </c:pt>
              <c:pt idx="306">
                <c:v>0.42806274955412094</c:v>
              </c:pt>
              <c:pt idx="307">
                <c:v>0.4206619905473501</c:v>
              </c:pt>
              <c:pt idx="308">
                <c:v>0.41603581523246458</c:v>
              </c:pt>
              <c:pt idx="309">
                <c:v>0.41603581523246458</c:v>
              </c:pt>
              <c:pt idx="310">
                <c:v>0.40732963366411146</c:v>
              </c:pt>
              <c:pt idx="311">
                <c:v>0.45336260141557605</c:v>
              </c:pt>
              <c:pt idx="312">
                <c:v>0.45913943269969137</c:v>
              </c:pt>
              <c:pt idx="313">
                <c:v>0.48853947776144269</c:v>
              </c:pt>
              <c:pt idx="314">
                <c:v>0.48853947776144269</c:v>
              </c:pt>
              <c:pt idx="315">
                <c:v>0.55067602159689311</c:v>
              </c:pt>
              <c:pt idx="316">
                <c:v>0.55460238275505414</c:v>
              </c:pt>
              <c:pt idx="317">
                <c:v>0.54004422960050169</c:v>
              </c:pt>
              <c:pt idx="318">
                <c:v>0.55656500258561148</c:v>
              </c:pt>
              <c:pt idx="319">
                <c:v>0.55656500258561148</c:v>
              </c:pt>
              <c:pt idx="320">
                <c:v>0.57026072451176479</c:v>
              </c:pt>
              <c:pt idx="321">
                <c:v>0.61395873541338908</c:v>
              </c:pt>
              <c:pt idx="322">
                <c:v>0.66538946844740976</c:v>
              </c:pt>
              <c:pt idx="323">
                <c:v>0.64485261454045584</c:v>
              </c:pt>
              <c:pt idx="324">
                <c:v>0.64485261454045584</c:v>
              </c:pt>
              <c:pt idx="325">
                <c:v>0.60756732374804745</c:v>
              </c:pt>
              <c:pt idx="326">
                <c:v>0.61606714985993061</c:v>
              </c:pt>
              <c:pt idx="327">
                <c:v>0.60744059458184618</c:v>
              </c:pt>
              <c:pt idx="328">
                <c:v>0.62347688084306996</c:v>
              </c:pt>
              <c:pt idx="329">
                <c:v>0.62347688084306996</c:v>
              </c:pt>
              <c:pt idx="330">
                <c:v>0.61131088088770547</c:v>
              </c:pt>
              <c:pt idx="331">
                <c:v>0.61082527266677311</c:v>
              </c:pt>
              <c:pt idx="332">
                <c:v>0.6143602313558687</c:v>
              </c:pt>
              <c:pt idx="333">
                <c:v>0.61351798707429817</c:v>
              </c:pt>
              <c:pt idx="334">
                <c:v>0.61351798707429817</c:v>
              </c:pt>
              <c:pt idx="335">
                <c:v>0.58287308029145013</c:v>
              </c:pt>
              <c:pt idx="336">
                <c:v>0.58385214721263679</c:v>
              </c:pt>
              <c:pt idx="337">
                <c:v>0.57128352981774655</c:v>
              </c:pt>
              <c:pt idx="338">
                <c:v>0.59767347680794591</c:v>
              </c:pt>
              <c:pt idx="339">
                <c:v>0.59767347680794591</c:v>
              </c:pt>
              <c:pt idx="340">
                <c:v>0.59767347680794591</c:v>
              </c:pt>
              <c:pt idx="341">
                <c:v>0.59767347680794591</c:v>
              </c:pt>
              <c:pt idx="342">
                <c:v>0.59767347680794591</c:v>
              </c:pt>
              <c:pt idx="343">
                <c:v>0.60154039862266706</c:v>
              </c:pt>
              <c:pt idx="344">
                <c:v>0.60154039862266706</c:v>
              </c:pt>
              <c:pt idx="345">
                <c:v>0.58564990697742769</c:v>
              </c:pt>
              <c:pt idx="346">
                <c:v>0.56873100254097597</c:v>
              </c:pt>
              <c:pt idx="347">
                <c:v>0.53777768407046911</c:v>
              </c:pt>
              <c:pt idx="348">
                <c:v>0.46819215685526849</c:v>
              </c:pt>
              <c:pt idx="349">
                <c:v>0.46819215685526849</c:v>
              </c:pt>
              <c:pt idx="350">
                <c:v>0.4400694969289487</c:v>
              </c:pt>
              <c:pt idx="351">
                <c:v>0.46247812940573119</c:v>
              </c:pt>
              <c:pt idx="352">
                <c:v>0.47437384857300158</c:v>
              </c:pt>
              <c:pt idx="353">
                <c:v>0.42245975031214078</c:v>
              </c:pt>
              <c:pt idx="354">
                <c:v>0.42245975031214078</c:v>
              </c:pt>
              <c:pt idx="355">
                <c:v>0.38339800819881642</c:v>
              </c:pt>
              <c:pt idx="356">
                <c:v>0.34651533484593378</c:v>
              </c:pt>
              <c:pt idx="357">
                <c:v>0.38728960294855042</c:v>
              </c:pt>
              <c:pt idx="358">
                <c:v>0.38790642632386851</c:v>
              </c:pt>
              <c:pt idx="359">
                <c:v>0.38790642632386851</c:v>
              </c:pt>
              <c:pt idx="360">
                <c:v>0.40726234384134941</c:v>
              </c:pt>
              <c:pt idx="361">
                <c:v>0.4074171104337021</c:v>
              </c:pt>
              <c:pt idx="362">
                <c:v>0.4157655344443707</c:v>
              </c:pt>
              <c:pt idx="363">
                <c:v>0.4103038438301907</c:v>
              </c:pt>
              <c:pt idx="364">
                <c:v>0.41030406812959974</c:v>
              </c:pt>
              <c:pt idx="365">
                <c:v>0.37293275851376095</c:v>
              </c:pt>
              <c:pt idx="366">
                <c:v>0.37577294978283904</c:v>
              </c:pt>
              <c:pt idx="367">
                <c:v>0.38729745342787258</c:v>
              </c:pt>
              <c:pt idx="368">
                <c:v>0.38181557586686399</c:v>
              </c:pt>
              <c:pt idx="369">
                <c:v>0.38181557586686399</c:v>
              </c:pt>
              <c:pt idx="370">
                <c:v>0.33617401058446483</c:v>
              </c:pt>
              <c:pt idx="371">
                <c:v>0.31561024074840649</c:v>
              </c:pt>
              <c:pt idx="372">
                <c:v>0.31947716256312764</c:v>
              </c:pt>
              <c:pt idx="373">
                <c:v>0.31560911925136037</c:v>
              </c:pt>
              <c:pt idx="374">
                <c:v>0.31560911925136037</c:v>
              </c:pt>
              <c:pt idx="375">
                <c:v>0.3008603115989823</c:v>
              </c:pt>
              <c:pt idx="376">
                <c:v>0.32383754307810353</c:v>
              </c:pt>
              <c:pt idx="377">
                <c:v>0.31141472029919748</c:v>
              </c:pt>
              <c:pt idx="378">
                <c:v>0.31367117235581565</c:v>
              </c:pt>
              <c:pt idx="379">
                <c:v>0.31367117235581565</c:v>
              </c:pt>
              <c:pt idx="380">
                <c:v>0.32267567213841342</c:v>
              </c:pt>
              <c:pt idx="381">
                <c:v>0.32730633344148297</c:v>
              </c:pt>
              <c:pt idx="382">
                <c:v>0.35441628153523541</c:v>
              </c:pt>
              <c:pt idx="383">
                <c:v>0.36804695663271869</c:v>
              </c:pt>
              <c:pt idx="384">
                <c:v>0.36804695663271869</c:v>
              </c:pt>
              <c:pt idx="385">
                <c:v>0.43300855152712581</c:v>
              </c:pt>
              <c:pt idx="386">
                <c:v>0.44508931770699167</c:v>
              </c:pt>
              <c:pt idx="387">
                <c:v>0.41091281672618662</c:v>
              </c:pt>
              <c:pt idx="388">
                <c:v>0.43071172557685045</c:v>
              </c:pt>
              <c:pt idx="389">
                <c:v>0.43071172557685045</c:v>
              </c:pt>
              <c:pt idx="390">
                <c:v>0.43071172557685045</c:v>
              </c:pt>
              <c:pt idx="391">
                <c:v>0.43071172557685045</c:v>
              </c:pt>
              <c:pt idx="392">
                <c:v>0.43022275286478018</c:v>
              </c:pt>
              <c:pt idx="393">
                <c:v>0.41389487737158781</c:v>
              </c:pt>
              <c:pt idx="394">
                <c:v>0.41389487737158781</c:v>
              </c:pt>
              <c:pt idx="395">
                <c:v>0.38904923181377593</c:v>
              </c:pt>
              <c:pt idx="396">
                <c:v>0.40835131747304731</c:v>
              </c:pt>
              <c:pt idx="397">
                <c:v>0.42351765847566369</c:v>
              </c:pt>
              <c:pt idx="398">
                <c:v>0.46432859953168526</c:v>
              </c:pt>
              <c:pt idx="399">
                <c:v>0.46432859953168526</c:v>
              </c:pt>
              <c:pt idx="400">
                <c:v>0.50443221240077429</c:v>
              </c:pt>
              <c:pt idx="401">
                <c:v>0.52325990480957385</c:v>
              </c:pt>
              <c:pt idx="402">
                <c:v>0.51980569390779285</c:v>
              </c:pt>
              <c:pt idx="403">
                <c:v>0.5123533460369043</c:v>
              </c:pt>
              <c:pt idx="404">
                <c:v>0.5123533460369043</c:v>
              </c:pt>
              <c:pt idx="405">
                <c:v>0.51588494023486176</c:v>
              </c:pt>
              <c:pt idx="406">
                <c:v>0.50886324722964993</c:v>
              </c:pt>
              <c:pt idx="407">
                <c:v>0.50520604536253688</c:v>
              </c:pt>
              <c:pt idx="408">
                <c:v>0.51376306782376768</c:v>
              </c:pt>
              <c:pt idx="409">
                <c:v>0.51376306782376768</c:v>
              </c:pt>
              <c:pt idx="410">
                <c:v>0.50541240081900707</c:v>
              </c:pt>
              <c:pt idx="411">
                <c:v>0.50948567809019818</c:v>
              </c:pt>
              <c:pt idx="412">
                <c:v>0.50866362075545624</c:v>
              </c:pt>
              <c:pt idx="413">
                <c:v>0.51661167032069089</c:v>
              </c:pt>
              <c:pt idx="414">
                <c:v>0.51661167032069089</c:v>
              </c:pt>
              <c:pt idx="415">
                <c:v>0.49351443865764444</c:v>
              </c:pt>
              <c:pt idx="416">
                <c:v>0.50051930920716559</c:v>
              </c:pt>
              <c:pt idx="417">
                <c:v>0.51216717752726293</c:v>
              </c:pt>
              <c:pt idx="418">
                <c:v>0.51145267175923537</c:v>
              </c:pt>
              <c:pt idx="419">
                <c:v>0.51145278390893978</c:v>
              </c:pt>
              <c:pt idx="420">
                <c:v>0.51262811281318243</c:v>
              </c:pt>
              <c:pt idx="421">
                <c:v>0.51298026288563658</c:v>
              </c:pt>
              <c:pt idx="422">
                <c:v>0.51277390742916662</c:v>
              </c:pt>
              <c:pt idx="423">
                <c:v>0.51318661834210677</c:v>
              </c:pt>
              <c:pt idx="424">
                <c:v>0.51318661834210677</c:v>
              </c:pt>
              <c:pt idx="425">
                <c:v>0.51606437976222685</c:v>
              </c:pt>
              <c:pt idx="426">
                <c:v>0.51641765133172735</c:v>
              </c:pt>
              <c:pt idx="427">
                <c:v>0.51691896051130404</c:v>
              </c:pt>
              <c:pt idx="428">
                <c:v>0.5180875604332702</c:v>
              </c:pt>
              <c:pt idx="429">
                <c:v>0.5180875604332702</c:v>
              </c:pt>
              <c:pt idx="430">
                <c:v>0.51885466441275696</c:v>
              </c:pt>
              <c:pt idx="431">
                <c:v>0.51900348707076516</c:v>
              </c:pt>
              <c:pt idx="432">
                <c:v>0.52000868487312446</c:v>
              </c:pt>
              <c:pt idx="433">
                <c:v>0.52133541587858145</c:v>
              </c:pt>
              <c:pt idx="434">
                <c:v>0.52133519157917219</c:v>
              </c:pt>
              <c:pt idx="435">
                <c:v>0.52265878239290009</c:v>
              </c:pt>
              <c:pt idx="436">
                <c:v>0.52559037567123013</c:v>
              </c:pt>
              <c:pt idx="437">
                <c:v>0.52565430100285382</c:v>
              </c:pt>
              <c:pt idx="438">
                <c:v>0.52565430100285382</c:v>
              </c:pt>
              <c:pt idx="439">
                <c:v>0.52565430100285382</c:v>
              </c:pt>
              <c:pt idx="440">
                <c:v>0.52524831907219016</c:v>
              </c:pt>
              <c:pt idx="441">
                <c:v>0.52607149790397822</c:v>
              </c:pt>
              <c:pt idx="442">
                <c:v>0.52468869204621971</c:v>
              </c:pt>
              <c:pt idx="443">
                <c:v>0.52362551284658054</c:v>
              </c:pt>
              <c:pt idx="444">
                <c:v>0.52362551284658054</c:v>
              </c:pt>
              <c:pt idx="445">
                <c:v>0.51495073319551632</c:v>
              </c:pt>
              <c:pt idx="446">
                <c:v>0.51474213474495434</c:v>
              </c:pt>
              <c:pt idx="447">
                <c:v>0.51417802173079985</c:v>
              </c:pt>
              <c:pt idx="448">
                <c:v>0.51417802173079985</c:v>
              </c:pt>
              <c:pt idx="449">
                <c:v>0.51417802173079985</c:v>
              </c:pt>
              <c:pt idx="450">
                <c:v>0.51362736668119768</c:v>
              </c:pt>
              <c:pt idx="451">
                <c:v>0.51341428224245123</c:v>
              </c:pt>
              <c:pt idx="452">
                <c:v>0.55719976991366615</c:v>
              </c:pt>
              <c:pt idx="453">
                <c:v>0.51794849479956229</c:v>
              </c:pt>
              <c:pt idx="454">
                <c:v>0.51794849479956229</c:v>
              </c:pt>
              <c:pt idx="455">
                <c:v>0.51254175754063791</c:v>
              </c:pt>
              <c:pt idx="456">
                <c:v>0.51140455953596042</c:v>
              </c:pt>
              <c:pt idx="457">
                <c:v>0.51091670832093605</c:v>
              </c:pt>
              <c:pt idx="458">
                <c:v>0.49871594195714475</c:v>
              </c:pt>
              <c:pt idx="459">
                <c:v>0.49871594195714475</c:v>
              </c:pt>
              <c:pt idx="460">
                <c:v>0.49412229005659403</c:v>
              </c:pt>
              <c:pt idx="461">
                <c:v>0.48723181220576839</c:v>
              </c:pt>
              <c:pt idx="462">
                <c:v>0.49522808614398262</c:v>
              </c:pt>
              <c:pt idx="463">
                <c:v>0.492881914323682</c:v>
              </c:pt>
              <c:pt idx="464">
                <c:v>0.492881914323682</c:v>
              </c:pt>
              <c:pt idx="465">
                <c:v>0.48590059521212736</c:v>
              </c:pt>
              <c:pt idx="466">
                <c:v>0.48197759854510425</c:v>
              </c:pt>
              <c:pt idx="467">
                <c:v>0.47805572337512769</c:v>
              </c:pt>
              <c:pt idx="468">
                <c:v>0.48492489278207862</c:v>
              </c:pt>
              <c:pt idx="469">
                <c:v>0.48492489278207862</c:v>
              </c:pt>
              <c:pt idx="470">
                <c:v>0.48497423865210409</c:v>
              </c:pt>
              <c:pt idx="471">
                <c:v>0.490663593166629</c:v>
              </c:pt>
              <c:pt idx="472">
                <c:v>0.49105611713274055</c:v>
              </c:pt>
              <c:pt idx="473">
                <c:v>0.49536939477178299</c:v>
              </c:pt>
              <c:pt idx="474">
                <c:v>0.49536939477178299</c:v>
              </c:pt>
              <c:pt idx="475">
                <c:v>0.49111219198504208</c:v>
              </c:pt>
              <c:pt idx="476">
                <c:v>0.49158882822960592</c:v>
              </c:pt>
              <c:pt idx="477">
                <c:v>0.49664790140426018</c:v>
              </c:pt>
              <c:pt idx="478">
                <c:v>0.49321387744930756</c:v>
              </c:pt>
              <c:pt idx="479">
                <c:v>0.49321387744930756</c:v>
              </c:pt>
              <c:pt idx="480">
                <c:v>0.4927047177904087</c:v>
              </c:pt>
              <c:pt idx="481">
                <c:v>0.49155630481527113</c:v>
              </c:pt>
              <c:pt idx="482">
                <c:v>0.4887828426204317</c:v>
              </c:pt>
              <c:pt idx="483">
                <c:v>0.49074434095394315</c:v>
              </c:pt>
              <c:pt idx="484">
                <c:v>0.49074434095394315</c:v>
              </c:pt>
              <c:pt idx="485">
                <c:v>0.48764564461575444</c:v>
              </c:pt>
              <c:pt idx="486">
                <c:v>0.4857693800577414</c:v>
              </c:pt>
              <c:pt idx="487">
                <c:v>0.48686059668353154</c:v>
              </c:pt>
              <c:pt idx="488">
                <c:v>0.48534881866547908</c:v>
              </c:pt>
              <c:pt idx="489">
                <c:v>0.48534881866547908</c:v>
              </c:pt>
              <c:pt idx="490">
                <c:v>0.49264864293810717</c:v>
              </c:pt>
              <c:pt idx="491">
                <c:v>0.49225611897199562</c:v>
              </c:pt>
              <c:pt idx="492">
                <c:v>0.49492416044450782</c:v>
              </c:pt>
              <c:pt idx="493">
                <c:v>0.49035181698783181</c:v>
              </c:pt>
              <c:pt idx="494">
                <c:v>0.49035181698783181</c:v>
              </c:pt>
              <c:pt idx="495">
                <c:v>0.48995951732112952</c:v>
              </c:pt>
              <c:pt idx="496">
                <c:v>0.48715779340073029</c:v>
              </c:pt>
              <c:pt idx="497">
                <c:v>0.48637386696555307</c:v>
              </c:pt>
              <c:pt idx="498">
                <c:v>0.48219292597794272</c:v>
              </c:pt>
              <c:pt idx="499">
                <c:v>0.48219292597794272</c:v>
              </c:pt>
              <c:pt idx="500">
                <c:v>0.48093909228047793</c:v>
              </c:pt>
              <c:pt idx="501">
                <c:v>0.47406992287352678</c:v>
              </c:pt>
              <c:pt idx="502">
                <c:v>0.47143776930648773</c:v>
              </c:pt>
              <c:pt idx="503">
                <c:v>0.47258618228162508</c:v>
              </c:pt>
              <c:pt idx="504">
                <c:v>0.47258562153310235</c:v>
              </c:pt>
              <c:pt idx="505">
                <c:v>0.47258618228162508</c:v>
              </c:pt>
              <c:pt idx="506">
                <c:v>0.49398434591993223</c:v>
              </c:pt>
              <c:pt idx="507">
                <c:v>0.49398434591993223</c:v>
              </c:pt>
              <c:pt idx="508">
                <c:v>0.48158956056717717</c:v>
              </c:pt>
              <c:pt idx="509">
                <c:v>0.48158956056717717</c:v>
              </c:pt>
              <c:pt idx="510">
                <c:v>0.4808538585049793</c:v>
              </c:pt>
              <c:pt idx="511">
                <c:v>0.50878362093938168</c:v>
              </c:pt>
              <c:pt idx="512">
                <c:v>0.51467820941333065</c:v>
              </c:pt>
              <c:pt idx="513">
                <c:v>0.54759190472030284</c:v>
              </c:pt>
              <c:pt idx="514">
                <c:v>0.54759190472030284</c:v>
              </c:pt>
              <c:pt idx="515">
                <c:v>0.54039750117000196</c:v>
              </c:pt>
              <c:pt idx="516">
                <c:v>0.53891376057810048</c:v>
              </c:pt>
              <c:pt idx="517">
                <c:v>0.54687751110197969</c:v>
              </c:pt>
              <c:pt idx="518">
                <c:v>0.54915302860838033</c:v>
              </c:pt>
              <c:pt idx="519">
                <c:v>0.54915302860838033</c:v>
              </c:pt>
              <c:pt idx="520">
                <c:v>0.53378964057477618</c:v>
              </c:pt>
              <c:pt idx="521">
                <c:v>0.52462364521754989</c:v>
              </c:pt>
              <c:pt idx="522">
                <c:v>0.52462364521754989</c:v>
              </c:pt>
              <c:pt idx="523">
                <c:v>0.52576196471927306</c:v>
              </c:pt>
              <c:pt idx="524">
                <c:v>0.52576196471927306</c:v>
              </c:pt>
              <c:pt idx="525">
                <c:v>0.53798291802989295</c:v>
              </c:pt>
              <c:pt idx="526">
                <c:v>0.53875675099165576</c:v>
              </c:pt>
              <c:pt idx="527">
                <c:v>0.56750408477261605</c:v>
              </c:pt>
              <c:pt idx="528">
                <c:v>0.59257627273372671</c:v>
              </c:pt>
              <c:pt idx="529">
                <c:v>0.59257627273372671</c:v>
              </c:pt>
              <c:pt idx="530">
                <c:v>0.58698000247402282</c:v>
              </c:pt>
              <c:pt idx="531">
                <c:v>0.59494375299790181</c:v>
              </c:pt>
              <c:pt idx="532">
                <c:v>0.59150972904294941</c:v>
              </c:pt>
              <c:pt idx="533">
                <c:v>0.59009552126790177</c:v>
              </c:pt>
              <c:pt idx="534">
                <c:v>0.59009552126790177</c:v>
              </c:pt>
              <c:pt idx="535">
                <c:v>0.59773515914547759</c:v>
              </c:pt>
              <c:pt idx="536">
                <c:v>0.59381328397550082</c:v>
              </c:pt>
              <c:pt idx="537">
                <c:v>0.5791429811163451</c:v>
              </c:pt>
              <c:pt idx="538">
                <c:v>0.57121063250975457</c:v>
              </c:pt>
              <c:pt idx="539">
                <c:v>0.57121063250975457</c:v>
              </c:pt>
              <c:pt idx="540">
                <c:v>0.59239234721817713</c:v>
              </c:pt>
              <c:pt idx="541">
                <c:v>0.59820091686869525</c:v>
              </c:pt>
              <c:pt idx="542">
                <c:v>0.60391124337798052</c:v>
              </c:pt>
              <c:pt idx="543">
                <c:v>0.60567760122548231</c:v>
              </c:pt>
              <c:pt idx="544">
                <c:v>0.60567760122548231</c:v>
              </c:pt>
              <c:pt idx="545">
                <c:v>0.6113871426868358</c:v>
              </c:pt>
              <c:pt idx="546">
                <c:v>0.62150641053319022</c:v>
              </c:pt>
              <c:pt idx="547">
                <c:v>0.61868360246832554</c:v>
              </c:pt>
              <c:pt idx="548">
                <c:v>0.61603350494854991</c:v>
              </c:pt>
              <c:pt idx="549">
                <c:v>0.61603350494854991</c:v>
              </c:pt>
              <c:pt idx="550">
                <c:v>0.6187015464210619</c:v>
              </c:pt>
              <c:pt idx="551">
                <c:v>0.61756322691933851</c:v>
              </c:pt>
              <c:pt idx="552">
                <c:v>0.62327388987773791</c:v>
              </c:pt>
              <c:pt idx="553">
                <c:v>0.63238605337675491</c:v>
              </c:pt>
              <c:pt idx="554">
                <c:v>0.63238605337675491</c:v>
              </c:pt>
              <c:pt idx="555">
                <c:v>0.61988136131348837</c:v>
              </c:pt>
              <c:pt idx="556">
                <c:v>0.60926414877869539</c:v>
              </c:pt>
              <c:pt idx="557">
                <c:v>0.59734599967050417</c:v>
              </c:pt>
              <c:pt idx="558">
                <c:v>0.59569964200692782</c:v>
              </c:pt>
              <c:pt idx="559">
                <c:v>0.59569964200692782</c:v>
              </c:pt>
              <c:pt idx="560">
                <c:v>0.56547193212520463</c:v>
              </c:pt>
              <c:pt idx="561">
                <c:v>0.56155005695522764</c:v>
              </c:pt>
              <c:pt idx="562">
                <c:v>0.56382557446162829</c:v>
              </c:pt>
              <c:pt idx="563">
                <c:v>0.56383678943208859</c:v>
              </c:pt>
              <c:pt idx="564">
                <c:v>0.56383678943208859</c:v>
              </c:pt>
              <c:pt idx="565">
                <c:v>0.56002044713414323</c:v>
              </c:pt>
              <c:pt idx="566">
                <c:v>0.55649098378057338</c:v>
              </c:pt>
              <c:pt idx="567">
                <c:v>0.53965394862848193</c:v>
              </c:pt>
              <c:pt idx="568">
                <c:v>0.53769357179201682</c:v>
              </c:pt>
              <c:pt idx="569">
                <c:v>0.53769357179201682</c:v>
              </c:pt>
              <c:pt idx="570">
                <c:v>0.52233130525545879</c:v>
              </c:pt>
              <c:pt idx="571">
                <c:v>0.54581321040529462</c:v>
              </c:pt>
              <c:pt idx="572">
                <c:v>0.55091153597655995</c:v>
              </c:pt>
              <c:pt idx="573">
                <c:v>0.5458625562753201</c:v>
              </c:pt>
              <c:pt idx="574">
                <c:v>0.5458625562753201</c:v>
              </c:pt>
              <c:pt idx="575">
                <c:v>0.5200557877490577</c:v>
              </c:pt>
              <c:pt idx="576">
                <c:v>0.52234139872887275</c:v>
              </c:pt>
              <c:pt idx="577">
                <c:v>0.55411004555184573</c:v>
              </c:pt>
              <c:pt idx="578">
                <c:v>0.51741241921155856</c:v>
              </c:pt>
              <c:pt idx="579">
                <c:v>0.51741241921155856</c:v>
              </c:pt>
              <c:pt idx="580">
                <c:v>0.51379222674696456</c:v>
              </c:pt>
              <c:pt idx="581">
                <c:v>0.51299484234723502</c:v>
              </c:pt>
              <c:pt idx="582">
                <c:v>0.51736307334153309</c:v>
              </c:pt>
              <c:pt idx="583">
                <c:v>0.51198549500580559</c:v>
              </c:pt>
              <c:pt idx="584">
                <c:v>0.51198549500580559</c:v>
              </c:pt>
              <c:pt idx="585">
                <c:v>0.50840119044668453</c:v>
              </c:pt>
              <c:pt idx="586">
                <c:v>0.50565688717504198</c:v>
              </c:pt>
              <c:pt idx="587">
                <c:v>0.50405146415364621</c:v>
              </c:pt>
              <c:pt idx="588">
                <c:v>0.50553576549407064</c:v>
              </c:pt>
              <c:pt idx="589">
                <c:v>0.50553576549407064</c:v>
              </c:pt>
              <c:pt idx="590">
                <c:v>0.49727145376185433</c:v>
              </c:pt>
              <c:pt idx="591">
                <c:v>0.50237762981244227</c:v>
              </c:pt>
              <c:pt idx="592">
                <c:v>0.50391856675369118</c:v>
              </c:pt>
              <c:pt idx="593">
                <c:v>0.50899670537812791</c:v>
              </c:pt>
              <c:pt idx="594">
                <c:v>0.50899670537812791</c:v>
              </c:pt>
              <c:pt idx="595">
                <c:v>0.50899670537812791</c:v>
              </c:pt>
              <c:pt idx="596">
                <c:v>0.50899670537812791</c:v>
              </c:pt>
              <c:pt idx="597">
                <c:v>0.51332904846695282</c:v>
              </c:pt>
              <c:pt idx="598">
                <c:v>0.51332904846695282</c:v>
              </c:pt>
              <c:pt idx="599">
                <c:v>0.51332904846695282</c:v>
              </c:pt>
              <c:pt idx="600">
                <c:v>0.52151149091480864</c:v>
              </c:pt>
              <c:pt idx="601">
                <c:v>0.52849393152340918</c:v>
              </c:pt>
              <c:pt idx="602">
                <c:v>0.52060419980456785</c:v>
              </c:pt>
              <c:pt idx="603">
                <c:v>0.52873729638239819</c:v>
              </c:pt>
              <c:pt idx="604">
                <c:v>0.52873729638239819</c:v>
              </c:pt>
              <c:pt idx="605">
                <c:v>0.55483565414062874</c:v>
              </c:pt>
              <c:pt idx="606">
                <c:v>0.5602401484054611</c:v>
              </c:pt>
              <c:pt idx="607">
                <c:v>0.58261625746790879</c:v>
              </c:pt>
              <c:pt idx="608">
                <c:v>0.58377700691055279</c:v>
              </c:pt>
              <c:pt idx="609">
                <c:v>0.58377700691055279</c:v>
              </c:pt>
              <c:pt idx="610">
                <c:v>0.61783575070152441</c:v>
              </c:pt>
              <c:pt idx="611">
                <c:v>0.61697892695835543</c:v>
              </c:pt>
              <c:pt idx="612">
                <c:v>0.62286005746775186</c:v>
              </c:pt>
              <c:pt idx="613">
                <c:v>0.62491295781051481</c:v>
              </c:pt>
              <c:pt idx="614">
                <c:v>0.62491239706199186</c:v>
              </c:pt>
              <c:pt idx="615">
                <c:v>0.63438007512460115</c:v>
              </c:pt>
              <c:pt idx="616">
                <c:v>0.65867057964462683</c:v>
              </c:pt>
              <c:pt idx="617">
                <c:v>0.65794272806175158</c:v>
              </c:pt>
              <c:pt idx="618">
                <c:v>0.65952964638188805</c:v>
              </c:pt>
              <c:pt idx="619">
                <c:v>0.65952975853159268</c:v>
              </c:pt>
              <c:pt idx="620">
                <c:v>0.65603842607758756</c:v>
              </c:pt>
              <c:pt idx="621">
                <c:v>0.65407692774407633</c:v>
              </c:pt>
              <c:pt idx="622">
                <c:v>0.65642085657028515</c:v>
              </c:pt>
              <c:pt idx="623">
                <c:v>0.64657186951202439</c:v>
              </c:pt>
              <c:pt idx="624">
                <c:v>0.64657186951202439</c:v>
              </c:pt>
              <c:pt idx="625">
                <c:v>0.63782531405001408</c:v>
              </c:pt>
              <c:pt idx="626">
                <c:v>0.63438007512460115</c:v>
              </c:pt>
              <c:pt idx="627">
                <c:v>0.63438007512460115</c:v>
              </c:pt>
              <c:pt idx="628">
                <c:v>0.63438007512460115</c:v>
              </c:pt>
              <c:pt idx="629">
                <c:v>0.63438007512460115</c:v>
              </c:pt>
              <c:pt idx="630">
                <c:v>0.62840698185743027</c:v>
              </c:pt>
              <c:pt idx="631">
                <c:v>0.62243388859025917</c:v>
              </c:pt>
              <c:pt idx="632">
                <c:v>0.62243388859025917</c:v>
              </c:pt>
              <c:pt idx="633">
                <c:v>0.62243388859025917</c:v>
              </c:pt>
              <c:pt idx="634">
                <c:v>0.61765518967711319</c:v>
              </c:pt>
              <c:pt idx="635">
                <c:v>0.62125743818897083</c:v>
              </c:pt>
              <c:pt idx="636">
                <c:v>0.62276955265613698</c:v>
              </c:pt>
              <c:pt idx="637">
                <c:v>0.62311553449483781</c:v>
              </c:pt>
              <c:pt idx="638">
                <c:v>0.62660697909854757</c:v>
              </c:pt>
              <c:pt idx="639">
                <c:v>0.62660697909854757</c:v>
              </c:pt>
              <c:pt idx="640">
                <c:v>0.62784735483145981</c:v>
              </c:pt>
              <c:pt idx="641">
                <c:v>0.62784735483145981</c:v>
              </c:pt>
              <c:pt idx="642">
                <c:v>0.62784735483145981</c:v>
              </c:pt>
              <c:pt idx="643">
                <c:v>0.62784735483145981</c:v>
              </c:pt>
              <c:pt idx="644">
                <c:v>0.62784735483145981</c:v>
              </c:pt>
              <c:pt idx="645">
                <c:v>0.6230226745394265</c:v>
              </c:pt>
              <c:pt idx="646">
                <c:v>0.6230226745394265</c:v>
              </c:pt>
              <c:pt idx="647">
                <c:v>0.62297669316053916</c:v>
              </c:pt>
              <c:pt idx="648">
                <c:v>0.6209804284186009</c:v>
              </c:pt>
              <c:pt idx="649">
                <c:v>0.6209804284186009</c:v>
              </c:pt>
              <c:pt idx="650">
                <c:v>0.62564809912418928</c:v>
              </c:pt>
              <c:pt idx="651">
                <c:v>0.63394605576778651</c:v>
              </c:pt>
              <c:pt idx="652">
                <c:v>0.639323634103514</c:v>
              </c:pt>
              <c:pt idx="653">
                <c:v>0.64042606569976424</c:v>
              </c:pt>
              <c:pt idx="654">
                <c:v>0.64042606569976424</c:v>
              </c:pt>
              <c:pt idx="655">
                <c:v>0.6374193321193502</c:v>
              </c:pt>
              <c:pt idx="656">
                <c:v>0.64496139975392119</c:v>
              </c:pt>
              <c:pt idx="657">
                <c:v>0.64496139975392119</c:v>
              </c:pt>
              <c:pt idx="658">
                <c:v>0.64381298677878362</c:v>
              </c:pt>
              <c:pt idx="659">
                <c:v>0.64381287462907899</c:v>
              </c:pt>
              <c:pt idx="660">
                <c:v>0.65897338384705573</c:v>
              </c:pt>
              <c:pt idx="661">
                <c:v>0.65888029959223493</c:v>
              </c:pt>
              <c:pt idx="662">
                <c:v>0.65552814492164302</c:v>
              </c:pt>
              <c:pt idx="663">
                <c:v>0.66929676415578832</c:v>
              </c:pt>
              <c:pt idx="664">
                <c:v>0.66929676415578832</c:v>
              </c:pt>
              <c:pt idx="665">
                <c:v>0.66929676415578832</c:v>
              </c:pt>
              <c:pt idx="666">
                <c:v>0.67432062232319701</c:v>
              </c:pt>
              <c:pt idx="667">
                <c:v>0.67479546417248737</c:v>
              </c:pt>
              <c:pt idx="668">
                <c:v>0.67020181227193665</c:v>
              </c:pt>
              <c:pt idx="669">
                <c:v>0.67020181227193665</c:v>
              </c:pt>
              <c:pt idx="670">
                <c:v>0.64923430349930644</c:v>
              </c:pt>
              <c:pt idx="671">
                <c:v>0.6476294412264334</c:v>
              </c:pt>
              <c:pt idx="672">
                <c:v>0.64648102825129583</c:v>
              </c:pt>
              <c:pt idx="673">
                <c:v>0.64188513335665287</c:v>
              </c:pt>
              <c:pt idx="674">
                <c:v>0.64188546980576699</c:v>
              </c:pt>
              <c:pt idx="675">
                <c:v>0.62176211185968544</c:v>
              </c:pt>
              <c:pt idx="676">
                <c:v>0.61464060561737699</c:v>
              </c:pt>
              <c:pt idx="677">
                <c:v>0.60615311597300026</c:v>
              </c:pt>
              <c:pt idx="678">
                <c:v>0.60832882024230406</c:v>
              </c:pt>
              <c:pt idx="679">
                <c:v>0.60832882024230406</c:v>
              </c:pt>
              <c:pt idx="680">
                <c:v>0.62708025085197328</c:v>
              </c:pt>
              <c:pt idx="681">
                <c:v>0.62956212381484411</c:v>
              </c:pt>
              <c:pt idx="682">
                <c:v>0.61908509841080517</c:v>
              </c:pt>
              <c:pt idx="683">
                <c:v>0.61908543485991907</c:v>
              </c:pt>
              <c:pt idx="684">
                <c:v>0.61908509841080517</c:v>
              </c:pt>
              <c:pt idx="685">
                <c:v>0.6179366854356676</c:v>
              </c:pt>
              <c:pt idx="686">
                <c:v>0.61563985948539224</c:v>
              </c:pt>
              <c:pt idx="687">
                <c:v>0.61563985948539224</c:v>
              </c:pt>
              <c:pt idx="688">
                <c:v>0.61449144651025445</c:v>
              </c:pt>
              <c:pt idx="689">
                <c:v>0.61449144651025445</c:v>
              </c:pt>
              <c:pt idx="690">
                <c:v>0.62132136352059475</c:v>
              </c:pt>
              <c:pt idx="691">
                <c:v>0.59494375299790181</c:v>
              </c:pt>
              <c:pt idx="692">
                <c:v>0.59343197497984979</c:v>
              </c:pt>
              <c:pt idx="693">
                <c:v>0.5942618827939139</c:v>
              </c:pt>
              <c:pt idx="694">
                <c:v>0.5942618827939139</c:v>
              </c:pt>
              <c:pt idx="695">
                <c:v>0.59207384205710389</c:v>
              </c:pt>
              <c:pt idx="696">
                <c:v>0.58026672115647004</c:v>
              </c:pt>
              <c:pt idx="697">
                <c:v>0.57937625250191971</c:v>
              </c:pt>
              <c:pt idx="698">
                <c:v>0.57937625250191971</c:v>
              </c:pt>
              <c:pt idx="699">
                <c:v>0.57937625250191971</c:v>
              </c:pt>
              <c:pt idx="700">
                <c:v>0.56166669264801494</c:v>
              </c:pt>
              <c:pt idx="701">
                <c:v>0.56104426178746691</c:v>
              </c:pt>
              <c:pt idx="702">
                <c:v>0.55521696313628022</c:v>
              </c:pt>
              <c:pt idx="703">
                <c:v>0.55324424983230824</c:v>
              </c:pt>
              <c:pt idx="704">
                <c:v>0.55324424983230824</c:v>
              </c:pt>
              <c:pt idx="705">
                <c:v>0.56551342751590772</c:v>
              </c:pt>
              <c:pt idx="706">
                <c:v>0.56965623760395312</c:v>
              </c:pt>
              <c:pt idx="707">
                <c:v>0.56965623760395312</c:v>
              </c:pt>
              <c:pt idx="708">
                <c:v>0.57340652372588696</c:v>
              </c:pt>
              <c:pt idx="709">
                <c:v>0.57340652372588696</c:v>
              </c:pt>
              <c:pt idx="710">
                <c:v>0.5640880047704</c:v>
              </c:pt>
              <c:pt idx="711">
                <c:v>0.56874782499666643</c:v>
              </c:pt>
              <c:pt idx="712">
                <c:v>0.59415870506567892</c:v>
              </c:pt>
              <c:pt idx="713">
                <c:v>0.59639945616365275</c:v>
              </c:pt>
              <c:pt idx="714">
                <c:v>0.59639945616365275</c:v>
              </c:pt>
              <c:pt idx="715">
                <c:v>0.57369138397557951</c:v>
              </c:pt>
              <c:pt idx="716">
                <c:v>0.57563157386521602</c:v>
              </c:pt>
              <c:pt idx="717">
                <c:v>0.57286147616151495</c:v>
              </c:pt>
              <c:pt idx="718">
                <c:v>0.5753467136155237</c:v>
              </c:pt>
              <c:pt idx="719">
                <c:v>0.5753467136155237</c:v>
              </c:pt>
              <c:pt idx="720">
                <c:v>0.56763193543586388</c:v>
              </c:pt>
              <c:pt idx="721">
                <c:v>0.57862821397221587</c:v>
              </c:pt>
              <c:pt idx="722">
                <c:v>0.57507643282742982</c:v>
              </c:pt>
              <c:pt idx="723">
                <c:v>0.57406372099486225</c:v>
              </c:pt>
              <c:pt idx="724">
                <c:v>0.57406372099486225</c:v>
              </c:pt>
              <c:pt idx="725">
                <c:v>0.56574669890148255</c:v>
              </c:pt>
              <c:pt idx="726">
                <c:v>0.56805137533108008</c:v>
              </c:pt>
              <c:pt idx="727">
                <c:v>0.57829064336136016</c:v>
              </c:pt>
              <c:pt idx="728">
                <c:v>0.57036950972523015</c:v>
              </c:pt>
              <c:pt idx="729">
                <c:v>0.57036950972523015</c:v>
              </c:pt>
              <c:pt idx="730">
                <c:v>0.55355266151996729</c:v>
              </c:pt>
              <c:pt idx="731">
                <c:v>0.55682743289438319</c:v>
              </c:pt>
              <c:pt idx="732">
                <c:v>0.54971041264025877</c:v>
              </c:pt>
              <c:pt idx="733">
                <c:v>0.54378890823720538</c:v>
              </c:pt>
              <c:pt idx="734">
                <c:v>0.54378890823720538</c:v>
              </c:pt>
              <c:pt idx="735">
                <c:v>0.54901732746581033</c:v>
              </c:pt>
              <c:pt idx="736">
                <c:v>0.55313546461884289</c:v>
              </c:pt>
              <c:pt idx="737">
                <c:v>0.55865210858827874</c:v>
              </c:pt>
              <c:pt idx="738">
                <c:v>0.57037399571341418</c:v>
              </c:pt>
              <c:pt idx="739">
                <c:v>0.57037399571341418</c:v>
              </c:pt>
              <c:pt idx="740">
                <c:v>0.5817403682749569</c:v>
              </c:pt>
              <c:pt idx="741">
                <c:v>0.58668617024796199</c:v>
              </c:pt>
              <c:pt idx="742">
                <c:v>0.58914449177286587</c:v>
              </c:pt>
              <c:pt idx="743">
                <c:v>0.59049253122219758</c:v>
              </c:pt>
              <c:pt idx="744">
                <c:v>0.59049253122219758</c:v>
              </c:pt>
              <c:pt idx="745">
                <c:v>0.59385926535438815</c:v>
              </c:pt>
              <c:pt idx="746">
                <c:v>0.59918413332895226</c:v>
              </c:pt>
              <c:pt idx="747">
                <c:v>0.59914151644120284</c:v>
              </c:pt>
              <c:pt idx="748">
                <c:v>0.6019632030090214</c:v>
              </c:pt>
              <c:pt idx="749">
                <c:v>0.6019632030090214</c:v>
              </c:pt>
              <c:pt idx="750">
                <c:v>0.59429889219643295</c:v>
              </c:pt>
              <c:pt idx="751">
                <c:v>0.59168468258213047</c:v>
              </c:pt>
              <c:pt idx="752">
                <c:v>0.58567794440357845</c:v>
              </c:pt>
              <c:pt idx="753">
                <c:v>0.57700316475251445</c:v>
              </c:pt>
              <c:pt idx="754">
                <c:v>0.57700361335133254</c:v>
              </c:pt>
              <c:pt idx="755">
                <c:v>0.59069103619934538</c:v>
              </c:pt>
              <c:pt idx="756">
                <c:v>0.58856804229120496</c:v>
              </c:pt>
              <c:pt idx="757">
                <c:v>0.5873243020671548</c:v>
              </c:pt>
              <c:pt idx="758">
                <c:v>0.58626336586160743</c:v>
              </c:pt>
              <c:pt idx="759">
                <c:v>0.58626336586160743</c:v>
              </c:pt>
              <c:pt idx="760">
                <c:v>0.58582261752251674</c:v>
              </c:pt>
              <c:pt idx="761">
                <c:v>0.58582261752251674</c:v>
              </c:pt>
              <c:pt idx="762">
                <c:v>0.57650522006407545</c:v>
              </c:pt>
              <c:pt idx="763">
                <c:v>0.56553137146864407</c:v>
              </c:pt>
              <c:pt idx="764">
                <c:v>0.56553137146864407</c:v>
              </c:pt>
              <c:pt idx="765">
                <c:v>0.56553137146864407</c:v>
              </c:pt>
              <c:pt idx="766">
                <c:v>0.5658139887242446</c:v>
              </c:pt>
              <c:pt idx="767">
                <c:v>0.56993212587727715</c:v>
              </c:pt>
              <c:pt idx="768">
                <c:v>0.57167717528090423</c:v>
              </c:pt>
              <c:pt idx="769">
                <c:v>0.57167717528090423</c:v>
              </c:pt>
              <c:pt idx="770">
                <c:v>0.57182633438802677</c:v>
              </c:pt>
              <c:pt idx="771">
                <c:v>0.57053885577918106</c:v>
              </c:pt>
              <c:pt idx="772">
                <c:v>0.58057849733526701</c:v>
              </c:pt>
              <c:pt idx="773">
                <c:v>0.59388505978644668</c:v>
              </c:pt>
              <c:pt idx="774">
                <c:v>0.59388505978644668</c:v>
              </c:pt>
              <c:pt idx="775">
                <c:v>0.59981441466882268</c:v>
              </c:pt>
              <c:pt idx="776">
                <c:v>0.59168916857031451</c:v>
              </c:pt>
              <c:pt idx="777">
                <c:v>0.59557291284072633</c:v>
              </c:pt>
              <c:pt idx="778">
                <c:v>0.60499460952444828</c:v>
              </c:pt>
              <c:pt idx="779">
                <c:v>0.60499460952444828</c:v>
              </c:pt>
              <c:pt idx="780">
                <c:v>0.63926868074825838</c:v>
              </c:pt>
              <c:pt idx="781">
                <c:v>0.63686082659042609</c:v>
              </c:pt>
              <c:pt idx="782">
                <c:v>0.64413597792804111</c:v>
              </c:pt>
              <c:pt idx="783">
                <c:v>0.63719615420718978</c:v>
              </c:pt>
              <c:pt idx="784">
                <c:v>0.63719615420718978</c:v>
              </c:pt>
              <c:pt idx="785">
                <c:v>0.64568588684565853</c:v>
              </c:pt>
              <c:pt idx="786">
                <c:v>0.64982869693370371</c:v>
              </c:pt>
              <c:pt idx="787">
                <c:v>0.65088963313925108</c:v>
              </c:pt>
              <c:pt idx="788">
                <c:v>0.6572339419286588</c:v>
              </c:pt>
              <c:pt idx="789">
                <c:v>0.6572339419286588</c:v>
              </c:pt>
              <c:pt idx="790">
                <c:v>0.66261937074370847</c:v>
              </c:pt>
              <c:pt idx="791">
                <c:v>0.66430273780980387</c:v>
              </c:pt>
              <c:pt idx="792">
                <c:v>0.67447808050846003</c:v>
              </c:pt>
              <c:pt idx="793">
                <c:v>0.67678499993214958</c:v>
              </c:pt>
              <c:pt idx="794">
                <c:v>0.67678499993214958</c:v>
              </c:pt>
              <c:pt idx="795">
                <c:v>0.69831662171893427</c:v>
              </c:pt>
              <c:pt idx="796">
                <c:v>0.70985794781965827</c:v>
              </c:pt>
              <c:pt idx="797">
                <c:v>0.70838093621003306</c:v>
              </c:pt>
              <c:pt idx="798">
                <c:v>0.70612897014159937</c:v>
              </c:pt>
              <c:pt idx="799">
                <c:v>0.70612897014159937</c:v>
              </c:pt>
              <c:pt idx="800">
                <c:v>0.70007064309892986</c:v>
              </c:pt>
              <c:pt idx="801">
                <c:v>0.7019704590949094</c:v>
              </c:pt>
              <c:pt idx="802">
                <c:v>0.70020970873263777</c:v>
              </c:pt>
              <c:pt idx="803">
                <c:v>0.70083213959318602</c:v>
              </c:pt>
              <c:pt idx="804">
                <c:v>0.70083213959318602</c:v>
              </c:pt>
              <c:pt idx="805">
                <c:v>0.71007327525249675</c:v>
              </c:pt>
              <c:pt idx="806">
                <c:v>0.70802430014939466</c:v>
              </c:pt>
              <c:pt idx="807">
                <c:v>0.71488337608293162</c:v>
              </c:pt>
              <c:pt idx="808">
                <c:v>0.70561532449451603</c:v>
              </c:pt>
              <c:pt idx="809">
                <c:v>0.70561532449451603</c:v>
              </c:pt>
              <c:pt idx="810">
                <c:v>0.70214765562818249</c:v>
              </c:pt>
              <c:pt idx="811">
                <c:v>0.70088372845730351</c:v>
              </c:pt>
              <c:pt idx="812">
                <c:v>0.70279812391488172</c:v>
              </c:pt>
              <c:pt idx="813">
                <c:v>0.70103737355261009</c:v>
              </c:pt>
              <c:pt idx="814">
                <c:v>0.70103737355261009</c:v>
              </c:pt>
              <c:pt idx="815">
                <c:v>0.70233158114373184</c:v>
              </c:pt>
              <c:pt idx="816">
                <c:v>0.6935794181964916</c:v>
              </c:pt>
              <c:pt idx="817">
                <c:v>0.68584445307000297</c:v>
              </c:pt>
              <c:pt idx="818">
                <c:v>0.66841975346579052</c:v>
              </c:pt>
              <c:pt idx="819">
                <c:v>0.66841975346579052</c:v>
              </c:pt>
              <c:pt idx="820">
                <c:v>0.68594875229528385</c:v>
              </c:pt>
              <c:pt idx="821">
                <c:v>0.6873102497091681</c:v>
              </c:pt>
              <c:pt idx="822">
                <c:v>0.69239848180701902</c:v>
              </c:pt>
              <c:pt idx="823">
                <c:v>0.69605680517117818</c:v>
              </c:pt>
              <c:pt idx="824">
                <c:v>0.69605680517117818</c:v>
              </c:pt>
              <c:pt idx="825">
                <c:v>0.70202765544425705</c:v>
              </c:pt>
              <c:pt idx="826">
                <c:v>0.7277076948043173</c:v>
              </c:pt>
              <c:pt idx="827">
                <c:v>0.75755409569038989</c:v>
              </c:pt>
              <c:pt idx="828">
                <c:v>0.76312569301508115</c:v>
              </c:pt>
              <c:pt idx="829">
                <c:v>0.76312569301508115</c:v>
              </c:pt>
              <c:pt idx="830">
                <c:v>0.7498337100254997</c:v>
              </c:pt>
              <c:pt idx="831">
                <c:v>0.74737314550650336</c:v>
              </c:pt>
              <c:pt idx="832">
                <c:v>0.75299184570712807</c:v>
              </c:pt>
              <c:pt idx="833">
                <c:v>0.77191822985597858</c:v>
              </c:pt>
              <c:pt idx="834">
                <c:v>0.77191822985597858</c:v>
              </c:pt>
              <c:pt idx="835">
                <c:v>0.78713806626769056</c:v>
              </c:pt>
              <c:pt idx="836">
                <c:v>0.78531339057379501</c:v>
              </c:pt>
              <c:pt idx="837">
                <c:v>0.81893138602567594</c:v>
              </c:pt>
              <c:pt idx="838">
                <c:v>0.79944425335380886</c:v>
              </c:pt>
              <c:pt idx="839">
                <c:v>0.79944425335380886</c:v>
              </c:pt>
              <c:pt idx="840">
                <c:v>0.79442768491719962</c:v>
              </c:pt>
              <c:pt idx="841">
                <c:v>0.77997955062286262</c:v>
              </c:pt>
              <c:pt idx="842">
                <c:v>0.76608195922842359</c:v>
              </c:pt>
              <c:pt idx="843">
                <c:v>0.76359335728327671</c:v>
              </c:pt>
              <c:pt idx="844">
                <c:v>0.76359335728327671</c:v>
              </c:pt>
              <c:pt idx="845">
                <c:v>0.76580046346986941</c:v>
              </c:pt>
              <c:pt idx="846">
                <c:v>0.7713462663625017</c:v>
              </c:pt>
              <c:pt idx="847">
                <c:v>0.7713462663625017</c:v>
              </c:pt>
              <c:pt idx="848">
                <c:v>0.7713462663625017</c:v>
              </c:pt>
              <c:pt idx="849">
                <c:v>0.7713462663625017</c:v>
              </c:pt>
              <c:pt idx="850">
                <c:v>0.73347331111797232</c:v>
              </c:pt>
              <c:pt idx="851">
                <c:v>0.73753088743051909</c:v>
              </c:pt>
              <c:pt idx="852">
                <c:v>0.73568266029865703</c:v>
              </c:pt>
              <c:pt idx="853">
                <c:v>0.70529794083048869</c:v>
              </c:pt>
              <c:pt idx="854">
                <c:v>0.70529794083048869</c:v>
              </c:pt>
              <c:pt idx="855">
                <c:v>0.70242130090741473</c:v>
              </c:pt>
              <c:pt idx="856">
                <c:v>0.70509158537401895</c:v>
              </c:pt>
              <c:pt idx="857">
                <c:v>0.70182690747301724</c:v>
              </c:pt>
              <c:pt idx="858">
                <c:v>0.72523591531486109</c:v>
              </c:pt>
              <c:pt idx="859">
                <c:v>0.72523591531486109</c:v>
              </c:pt>
              <c:pt idx="860">
                <c:v>0.75841989140992716</c:v>
              </c:pt>
              <c:pt idx="861">
                <c:v>0.76678401637924032</c:v>
              </c:pt>
              <c:pt idx="862">
                <c:v>0.76678401637924032</c:v>
              </c:pt>
              <c:pt idx="863">
                <c:v>0.76357765632463237</c:v>
              </c:pt>
              <c:pt idx="864">
                <c:v>0.76357765632463237</c:v>
              </c:pt>
              <c:pt idx="865">
                <c:v>0.74407930868230499</c:v>
              </c:pt>
              <c:pt idx="866">
                <c:v>0.73814434631469905</c:v>
              </c:pt>
              <c:pt idx="867">
                <c:v>0.7394452828880973</c:v>
              </c:pt>
              <c:pt idx="868">
                <c:v>0.743779868971014</c:v>
              </c:pt>
              <c:pt idx="869">
                <c:v>0.743779868971014</c:v>
              </c:pt>
              <c:pt idx="870">
                <c:v>0.73880490807481269</c:v>
              </c:pt>
              <c:pt idx="871">
                <c:v>0.74328865326485194</c:v>
              </c:pt>
              <c:pt idx="872">
                <c:v>0.7380030376868989</c:v>
              </c:pt>
              <c:pt idx="873">
                <c:v>0.73868266489679479</c:v>
              </c:pt>
              <c:pt idx="874">
                <c:v>0.73868266489679479</c:v>
              </c:pt>
              <c:pt idx="875">
                <c:v>0.74466136564919627</c:v>
              </c:pt>
              <c:pt idx="876">
                <c:v>0.74500902973346617</c:v>
              </c:pt>
              <c:pt idx="877">
                <c:v>0.74988193439847906</c:v>
              </c:pt>
              <c:pt idx="878">
                <c:v>0.75846811578290674</c:v>
              </c:pt>
              <c:pt idx="879">
                <c:v>0.75846811578290674</c:v>
              </c:pt>
              <c:pt idx="880">
                <c:v>0.76809504642605253</c:v>
              </c:pt>
              <c:pt idx="881">
                <c:v>0.74609127438288803</c:v>
              </c:pt>
              <c:pt idx="882">
                <c:v>0.76403062898152485</c:v>
              </c:pt>
              <c:pt idx="883">
                <c:v>0.78860834889503972</c:v>
              </c:pt>
              <c:pt idx="884">
                <c:v>0.78860834889503972</c:v>
              </c:pt>
              <c:pt idx="885">
                <c:v>0.80699977895293218</c:v>
              </c:pt>
              <c:pt idx="886">
                <c:v>0.81781549646487317</c:v>
              </c:pt>
              <c:pt idx="887">
                <c:v>0.81157772989483856</c:v>
              </c:pt>
              <c:pt idx="888">
                <c:v>0.80948725940103317</c:v>
              </c:pt>
              <c:pt idx="889">
                <c:v>0.80948725940103317</c:v>
              </c:pt>
              <c:pt idx="890">
                <c:v>0.81177062738675598</c:v>
              </c:pt>
              <c:pt idx="891">
                <c:v>0.81409549076318211</c:v>
              </c:pt>
              <c:pt idx="892">
                <c:v>0.80587379591871544</c:v>
              </c:pt>
              <c:pt idx="893">
                <c:v>0.81093399059041582</c:v>
              </c:pt>
              <c:pt idx="894">
                <c:v>0.81093399059041582</c:v>
              </c:pt>
              <c:pt idx="895">
                <c:v>0.81093399059041582</c:v>
              </c:pt>
              <c:pt idx="896">
                <c:v>0.81093399059041582</c:v>
              </c:pt>
              <c:pt idx="897">
                <c:v>0.80824576217107502</c:v>
              </c:pt>
              <c:pt idx="898">
                <c:v>0.81057062554750092</c:v>
              </c:pt>
              <c:pt idx="899">
                <c:v>0.81057062554750092</c:v>
              </c:pt>
              <c:pt idx="900">
                <c:v>0.80742482633337875</c:v>
              </c:pt>
              <c:pt idx="901">
                <c:v>0.80678669451418594</c:v>
              </c:pt>
              <c:pt idx="902">
                <c:v>0.80396837243750552</c:v>
              </c:pt>
              <c:pt idx="903">
                <c:v>0.80118257377515989</c:v>
              </c:pt>
              <c:pt idx="904">
                <c:v>0.80118257377515989</c:v>
              </c:pt>
              <c:pt idx="905">
                <c:v>0.78765328201063811</c:v>
              </c:pt>
              <c:pt idx="906">
                <c:v>0.78484236181446132</c:v>
              </c:pt>
              <c:pt idx="907">
                <c:v>0.77827599660993885</c:v>
              </c:pt>
              <c:pt idx="908">
                <c:v>0.71605870498717406</c:v>
              </c:pt>
              <c:pt idx="909">
                <c:v>0.71605870498717406</c:v>
              </c:pt>
              <c:pt idx="910">
                <c:v>0.78737806663554166</c:v>
              </c:pt>
              <c:pt idx="911">
                <c:v>0.77974403624319599</c:v>
              </c:pt>
              <c:pt idx="912">
                <c:v>0.76853579476514344</c:v>
              </c:pt>
              <c:pt idx="913">
                <c:v>0.76277802893081081</c:v>
              </c:pt>
              <c:pt idx="914">
                <c:v>0.76277836537992449</c:v>
              </c:pt>
              <c:pt idx="915">
                <c:v>0.76015966977743776</c:v>
              </c:pt>
              <c:pt idx="916">
                <c:v>0.76015966977743776</c:v>
              </c:pt>
              <c:pt idx="917">
                <c:v>0.76015966977743776</c:v>
              </c:pt>
              <c:pt idx="918">
                <c:v>0.76199432679504286</c:v>
              </c:pt>
              <c:pt idx="919">
                <c:v>0.76199432679504286</c:v>
              </c:pt>
              <c:pt idx="920">
                <c:v>0.81087623349254478</c:v>
              </c:pt>
              <c:pt idx="921">
                <c:v>0.81311833038697356</c:v>
              </c:pt>
              <c:pt idx="922">
                <c:v>0.81513265123135326</c:v>
              </c:pt>
              <c:pt idx="923">
                <c:v>0.81807848752216783</c:v>
              </c:pt>
              <c:pt idx="924">
                <c:v>0.81807848752216783</c:v>
              </c:pt>
              <c:pt idx="925">
                <c:v>0.81245597423158689</c:v>
              </c:pt>
              <c:pt idx="926">
                <c:v>0.82563334022306378</c:v>
              </c:pt>
              <c:pt idx="927">
                <c:v>0.81740435564779745</c:v>
              </c:pt>
              <c:pt idx="928">
                <c:v>0.81909097505532635</c:v>
              </c:pt>
              <c:pt idx="929">
                <c:v>0.81909097505532635</c:v>
              </c:pt>
              <c:pt idx="930">
                <c:v>0.72859749056063983</c:v>
              </c:pt>
              <c:pt idx="931">
                <c:v>0.73216878575402689</c:v>
              </c:pt>
              <c:pt idx="932">
                <c:v>0.74063754639773483</c:v>
              </c:pt>
              <c:pt idx="933">
                <c:v>0.74108906110846751</c:v>
              </c:pt>
              <c:pt idx="934">
                <c:v>0.74108906110846751</c:v>
              </c:pt>
              <c:pt idx="935">
                <c:v>0.76382124548303065</c:v>
              </c:pt>
              <c:pt idx="936">
                <c:v>0.76132053136978639</c:v>
              </c:pt>
              <c:pt idx="937">
                <c:v>0.76829029906176705</c:v>
              </c:pt>
              <c:pt idx="938">
                <c:v>0.7640203112087014</c:v>
              </c:pt>
              <c:pt idx="939">
                <c:v>0.7640203112087014</c:v>
              </c:pt>
              <c:pt idx="940">
                <c:v>0.76725717598296139</c:v>
              </c:pt>
              <c:pt idx="941">
                <c:v>0.77519053393689319</c:v>
              </c:pt>
              <c:pt idx="942">
                <c:v>0.77042574158711807</c:v>
              </c:pt>
              <c:pt idx="943">
                <c:v>0.77428952321011058</c:v>
              </c:pt>
              <c:pt idx="944">
                <c:v>0.77428952321011058</c:v>
              </c:pt>
              <c:pt idx="945">
                <c:v>0.76952327291417544</c:v>
              </c:pt>
              <c:pt idx="946">
                <c:v>0.77243142690424316</c:v>
              </c:pt>
              <c:pt idx="947">
                <c:v>0.79283392546508225</c:v>
              </c:pt>
              <c:pt idx="948">
                <c:v>0.78733466469986002</c:v>
              </c:pt>
              <c:pt idx="949">
                <c:v>0.78733466469986002</c:v>
              </c:pt>
              <c:pt idx="950">
                <c:v>0.79117511918429506</c:v>
              </c:pt>
              <c:pt idx="951">
                <c:v>0.79405613294584887</c:v>
              </c:pt>
              <c:pt idx="952">
                <c:v>0.78977616376907367</c:v>
              </c:pt>
              <c:pt idx="953">
                <c:v>0.79187336324515489</c:v>
              </c:pt>
              <c:pt idx="954">
                <c:v>0.79187336324515489</c:v>
              </c:pt>
              <c:pt idx="955">
                <c:v>0.80142952742469631</c:v>
              </c:pt>
              <c:pt idx="956">
                <c:v>0.79867098114056922</c:v>
              </c:pt>
              <c:pt idx="957">
                <c:v>0.80778751847806585</c:v>
              </c:pt>
              <c:pt idx="958">
                <c:v>0.80335951169121422</c:v>
              </c:pt>
              <c:pt idx="959">
                <c:v>0.80335951169121422</c:v>
              </c:pt>
              <c:pt idx="960">
                <c:v>0.79702305338112867</c:v>
              </c:pt>
              <c:pt idx="961">
                <c:v>0.82509333939539897</c:v>
              </c:pt>
              <c:pt idx="962">
                <c:v>0.8328185474975871</c:v>
              </c:pt>
              <c:pt idx="963">
                <c:v>0.83448565285651499</c:v>
              </c:pt>
              <c:pt idx="964">
                <c:v>0.83448565285651499</c:v>
              </c:pt>
              <c:pt idx="965">
                <c:v>0.83359832439369352</c:v>
              </c:pt>
              <c:pt idx="966">
                <c:v>0.82871061596767315</c:v>
              </c:pt>
              <c:pt idx="967">
                <c:v>0.82653143505752658</c:v>
              </c:pt>
              <c:pt idx="968">
                <c:v>0.82348062664320332</c:v>
              </c:pt>
              <c:pt idx="969">
                <c:v>0.82348062664320332</c:v>
              </c:pt>
              <c:pt idx="970">
                <c:v>0.81808297351035209</c:v>
              </c:pt>
              <c:pt idx="971">
                <c:v>0.81856028265314351</c:v>
              </c:pt>
              <c:pt idx="972">
                <c:v>0.81856028265314351</c:v>
              </c:pt>
              <c:pt idx="973">
                <c:v>0.81522169809680856</c:v>
              </c:pt>
              <c:pt idx="974">
                <c:v>0.81522169809680856</c:v>
              </c:pt>
              <c:pt idx="975">
                <c:v>0.80656205865586572</c:v>
              </c:pt>
              <c:pt idx="976">
                <c:v>0.8060595158295385</c:v>
              </c:pt>
              <c:pt idx="977">
                <c:v>0.80774613523706718</c:v>
              </c:pt>
              <c:pt idx="978">
                <c:v>0.80514549573702165</c:v>
              </c:pt>
              <c:pt idx="979">
                <c:v>0.80514549573702165</c:v>
              </c:pt>
              <c:pt idx="980">
                <c:v>0.79861557918649528</c:v>
              </c:pt>
              <c:pt idx="981">
                <c:v>0.80009774968253211</c:v>
              </c:pt>
              <c:pt idx="982">
                <c:v>0.80073588150172514</c:v>
              </c:pt>
              <c:pt idx="983">
                <c:v>0.80073588150172514</c:v>
              </c:pt>
              <c:pt idx="984">
                <c:v>0.80073588150172514</c:v>
              </c:pt>
              <c:pt idx="985">
                <c:v>0.78886371377242104</c:v>
              </c:pt>
              <c:pt idx="986">
                <c:v>0.78886371377242104</c:v>
              </c:pt>
              <c:pt idx="987">
                <c:v>0.7864188502120697</c:v>
              </c:pt>
              <c:pt idx="988">
                <c:v>0.7914304840616766</c:v>
              </c:pt>
              <c:pt idx="989">
                <c:v>0.7914304840616766</c:v>
              </c:pt>
              <c:pt idx="990">
                <c:v>0.80555170196709458</c:v>
              </c:pt>
              <c:pt idx="991">
                <c:v>0.80735148042656824</c:v>
              </c:pt>
              <c:pt idx="992">
                <c:v>0.80969383915691262</c:v>
              </c:pt>
              <c:pt idx="993">
                <c:v>0.80969383915691262</c:v>
              </c:pt>
              <c:pt idx="994">
                <c:v>0.80969383915691262</c:v>
              </c:pt>
              <c:pt idx="995">
                <c:v>0.81772297295857554</c:v>
              </c:pt>
              <c:pt idx="996">
                <c:v>0.81836110477776836</c:v>
              </c:pt>
              <c:pt idx="997">
                <c:v>0.82258948509042584</c:v>
              </c:pt>
              <c:pt idx="998">
                <c:v>0.83185652733150017</c:v>
              </c:pt>
              <c:pt idx="999">
                <c:v>0.83185652733150017</c:v>
              </c:pt>
              <c:pt idx="1000">
                <c:v>0.83076699295127909</c:v>
              </c:pt>
              <c:pt idx="1001">
                <c:v>0.83994263318310125</c:v>
              </c:pt>
              <c:pt idx="1002">
                <c:v>0.8402025961983719</c:v>
              </c:pt>
              <c:pt idx="1003">
                <c:v>0.84415049009981669</c:v>
              </c:pt>
              <c:pt idx="1004">
                <c:v>0.84415049009981669</c:v>
              </c:pt>
              <c:pt idx="1005">
                <c:v>0.84073620449287434</c:v>
              </c:pt>
              <c:pt idx="1006">
                <c:v>0.84209557106237054</c:v>
              </c:pt>
              <c:pt idx="1007">
                <c:v>0.83428232544206904</c:v>
              </c:pt>
              <c:pt idx="1008">
                <c:v>0.82434361862012584</c:v>
              </c:pt>
              <c:pt idx="1009">
                <c:v>0.82434361862012584</c:v>
              </c:pt>
              <c:pt idx="1010">
                <c:v>0.81481392177087097</c:v>
              </c:pt>
              <c:pt idx="1011">
                <c:v>0.81481392177087097</c:v>
              </c:pt>
              <c:pt idx="1012">
                <c:v>0.81915276954256266</c:v>
              </c:pt>
              <c:pt idx="1013">
                <c:v>0.81915276954256266</c:v>
              </c:pt>
              <c:pt idx="1014">
                <c:v>0.81915276954256266</c:v>
              </c:pt>
              <c:pt idx="1015">
                <c:v>0.81817953440601543</c:v>
              </c:pt>
              <c:pt idx="1016">
                <c:v>0.82026462171399972</c:v>
              </c:pt>
              <c:pt idx="1017">
                <c:v>0.82187912886146863</c:v>
              </c:pt>
              <c:pt idx="1018">
                <c:v>0.82015785519521733</c:v>
              </c:pt>
              <c:pt idx="1019">
                <c:v>0.82015785519521733</c:v>
              </c:pt>
              <c:pt idx="1020">
                <c:v>0.8181545250218889</c:v>
              </c:pt>
              <c:pt idx="1021">
                <c:v>0.80296395968307843</c:v>
              </c:pt>
              <c:pt idx="1022">
                <c:v>0.79887105621358168</c:v>
              </c:pt>
              <c:pt idx="1023">
                <c:v>0.7930922062347836</c:v>
              </c:pt>
              <c:pt idx="1024">
                <c:v>0.7930922062347836</c:v>
              </c:pt>
              <c:pt idx="1025">
                <c:v>0.79932705691249861</c:v>
              </c:pt>
              <c:pt idx="1026">
                <c:v>0.79932705691249861</c:v>
              </c:pt>
              <c:pt idx="1027">
                <c:v>0.79204125135294601</c:v>
              </c:pt>
              <c:pt idx="1028">
                <c:v>0.79062547348203416</c:v>
              </c:pt>
              <c:pt idx="1029">
                <c:v>0.79062547348203416</c:v>
              </c:pt>
              <c:pt idx="1030">
                <c:v>0.78456467914586336</c:v>
              </c:pt>
              <c:pt idx="1031">
                <c:v>0.78456467914586336</c:v>
              </c:pt>
              <c:pt idx="1032">
                <c:v>0.77645804989831957</c:v>
              </c:pt>
              <c:pt idx="1033">
                <c:v>0.77817898711545697</c:v>
              </c:pt>
              <c:pt idx="1034">
                <c:v>0.77817898711545697</c:v>
              </c:pt>
              <c:pt idx="1035">
                <c:v>0.77897850235957367</c:v>
              </c:pt>
              <c:pt idx="1036">
                <c:v>0.7799400739268425</c:v>
              </c:pt>
              <c:pt idx="1037">
                <c:v>0.7799400739268425</c:v>
              </c:pt>
              <c:pt idx="1038">
                <c:v>0.77590537615403443</c:v>
              </c:pt>
              <c:pt idx="1039">
                <c:v>0.77590537615403443</c:v>
              </c:pt>
              <c:pt idx="1040">
                <c:v>0.77181146333719619</c:v>
              </c:pt>
              <c:pt idx="1041">
                <c:v>0.76939710449649668</c:v>
              </c:pt>
              <c:pt idx="1042">
                <c:v>0.76929022582800988</c:v>
              </c:pt>
              <c:pt idx="1043">
                <c:v>0.76573407084474421</c:v>
              </c:pt>
              <c:pt idx="1044">
                <c:v>0.76573407084474421</c:v>
              </c:pt>
              <c:pt idx="1045">
                <c:v>0.72977192226724563</c:v>
              </c:pt>
              <c:pt idx="1046">
                <c:v>0.71618072386578246</c:v>
              </c:pt>
              <c:pt idx="1047">
                <c:v>0.72106944163914433</c:v>
              </c:pt>
              <c:pt idx="1048">
                <c:v>0.71805496972911276</c:v>
              </c:pt>
              <c:pt idx="1049">
                <c:v>0.71805496972911276</c:v>
              </c:pt>
              <c:pt idx="1050">
                <c:v>0.72402772654716974</c:v>
              </c:pt>
              <c:pt idx="1051">
                <c:v>0.71982020607956843</c:v>
              </c:pt>
              <c:pt idx="1052">
                <c:v>0.71064310790158602</c:v>
              </c:pt>
              <c:pt idx="1053">
                <c:v>0.70984168611249077</c:v>
              </c:pt>
              <c:pt idx="1054">
                <c:v>0.70984168611249077</c:v>
              </c:pt>
              <c:pt idx="1055">
                <c:v>0.72567610290542883</c:v>
              </c:pt>
              <c:pt idx="1056">
                <c:v>0.72789991939800736</c:v>
              </c:pt>
              <c:pt idx="1057">
                <c:v>0.71189189486234361</c:v>
              </c:pt>
              <c:pt idx="1058">
                <c:v>0.71805945571729679</c:v>
              </c:pt>
              <c:pt idx="1059">
                <c:v>0.71805945571729679</c:v>
              </c:pt>
              <c:pt idx="1060">
                <c:v>0.71119073490916396</c:v>
              </c:pt>
              <c:pt idx="1061">
                <c:v>0.70957622776169504</c:v>
              </c:pt>
              <c:pt idx="1062">
                <c:v>0.71666532273937311</c:v>
              </c:pt>
              <c:pt idx="1063">
                <c:v>0.72871468700195052</c:v>
              </c:pt>
              <c:pt idx="1064">
                <c:v>0.72871468700195052</c:v>
              </c:pt>
              <c:pt idx="1065">
                <c:v>0.72600750528253144</c:v>
              </c:pt>
              <c:pt idx="1066">
                <c:v>0.73001057683864112</c:v>
              </c:pt>
              <c:pt idx="1067">
                <c:v>0.7250612982247937</c:v>
              </c:pt>
              <c:pt idx="1068">
                <c:v>0.7250612982247937</c:v>
              </c:pt>
              <c:pt idx="1069">
                <c:v>0.7250612982247937</c:v>
              </c:pt>
              <c:pt idx="1070">
                <c:v>0.7230519119674168</c:v>
              </c:pt>
              <c:pt idx="1071">
                <c:v>0.72810963934561546</c:v>
              </c:pt>
              <c:pt idx="1072">
                <c:v>0.74570929248900919</c:v>
              </c:pt>
              <c:pt idx="1073">
                <c:v>0.74843598825702884</c:v>
              </c:pt>
              <c:pt idx="1074">
                <c:v>0.74843598825702884</c:v>
              </c:pt>
              <c:pt idx="1075">
                <c:v>0.77177243523999417</c:v>
              </c:pt>
              <c:pt idx="1076">
                <c:v>0.77584032932536462</c:v>
              </c:pt>
              <c:pt idx="1077">
                <c:v>0.77604320814099204</c:v>
              </c:pt>
              <c:pt idx="1078">
                <c:v>0.77541315110053088</c:v>
              </c:pt>
              <c:pt idx="1079">
                <c:v>0.77541315110053088</c:v>
              </c:pt>
              <c:pt idx="1080">
                <c:v>0.79455732997572093</c:v>
              </c:pt>
              <c:pt idx="1081">
                <c:v>0.79758772714380632</c:v>
              </c:pt>
              <c:pt idx="1082">
                <c:v>0.78904696638974303</c:v>
              </c:pt>
              <c:pt idx="1083">
                <c:v>0.78774457187018498</c:v>
              </c:pt>
              <c:pt idx="1084">
                <c:v>0.78774457187018498</c:v>
              </c:pt>
              <c:pt idx="1085">
                <c:v>0.78219361009114086</c:v>
              </c:pt>
              <c:pt idx="1086">
                <c:v>0.7762765916762715</c:v>
              </c:pt>
              <c:pt idx="1087">
                <c:v>0.78205162856511312</c:v>
              </c:pt>
              <c:pt idx="1088">
                <c:v>0.79149990472882603</c:v>
              </c:pt>
              <c:pt idx="1089">
                <c:v>0.79149990472882603</c:v>
              </c:pt>
              <c:pt idx="1090">
                <c:v>0.78176923560892186</c:v>
              </c:pt>
              <c:pt idx="1091">
                <c:v>0.78536957757580139</c:v>
              </c:pt>
              <c:pt idx="1092">
                <c:v>0.78600154116124088</c:v>
              </c:pt>
              <c:pt idx="1093">
                <c:v>0.78327663978849471</c:v>
              </c:pt>
              <c:pt idx="1094">
                <c:v>0.78327663978849471</c:v>
              </c:pt>
              <c:pt idx="1095">
                <c:v>0.77114865858299075</c:v>
              </c:pt>
              <c:pt idx="1096">
                <c:v>0.76210187836175747</c:v>
              </c:pt>
              <c:pt idx="1097">
                <c:v>0.74886013843983834</c:v>
              </c:pt>
              <c:pt idx="1098">
                <c:v>0.74957868159723184</c:v>
              </c:pt>
              <c:pt idx="1099">
                <c:v>0.74957868159723184</c:v>
              </c:pt>
              <c:pt idx="1100">
                <c:v>0.74957868159723184</c:v>
              </c:pt>
              <c:pt idx="1101">
                <c:v>0.74957868159723184</c:v>
              </c:pt>
              <c:pt idx="1102">
                <c:v>0.74941673742378456</c:v>
              </c:pt>
              <c:pt idx="1103">
                <c:v>0.74569863826707183</c:v>
              </c:pt>
              <c:pt idx="1104">
                <c:v>0.74569863826707183</c:v>
              </c:pt>
              <c:pt idx="1105">
                <c:v>0.67734002882023114</c:v>
              </c:pt>
              <c:pt idx="1106">
                <c:v>0.68499660130320184</c:v>
              </c:pt>
              <c:pt idx="1107">
                <c:v>0.67614260642418178</c:v>
              </c:pt>
              <c:pt idx="1108">
                <c:v>0.6969578158979608</c:v>
              </c:pt>
              <c:pt idx="1109">
                <c:v>0.6969578158979608</c:v>
              </c:pt>
              <c:pt idx="1110">
                <c:v>0.69036419831521978</c:v>
              </c:pt>
              <c:pt idx="1111">
                <c:v>0.69749703167769339</c:v>
              </c:pt>
              <c:pt idx="1112">
                <c:v>0.70949155473471937</c:v>
              </c:pt>
              <c:pt idx="1113">
                <c:v>0.69892761330961317</c:v>
              </c:pt>
              <c:pt idx="1114">
                <c:v>0.69892761330961317</c:v>
              </c:pt>
              <c:pt idx="1115">
                <c:v>0.69540117799806711</c:v>
              </c:pt>
              <c:pt idx="1116">
                <c:v>0.69206528503464249</c:v>
              </c:pt>
              <c:pt idx="1117">
                <c:v>0.68870651353147871</c:v>
              </c:pt>
              <c:pt idx="1118">
                <c:v>0.69761837765807444</c:v>
              </c:pt>
              <c:pt idx="1119">
                <c:v>0.69761837765807444</c:v>
              </c:pt>
              <c:pt idx="1120">
                <c:v>0.68955178585507371</c:v>
              </c:pt>
              <c:pt idx="1121">
                <c:v>0.69967733408488586</c:v>
              </c:pt>
              <c:pt idx="1122">
                <c:v>0.71560158279121122</c:v>
              </c:pt>
              <c:pt idx="1123">
                <c:v>0.71560158279121122</c:v>
              </c:pt>
              <c:pt idx="1124">
                <c:v>0.71560158279121122</c:v>
              </c:pt>
              <c:pt idx="1125">
                <c:v>0.71260124174395933</c:v>
              </c:pt>
              <c:pt idx="1126">
                <c:v>0.71381100060751512</c:v>
              </c:pt>
              <c:pt idx="1127">
                <c:v>0.71544760124679074</c:v>
              </c:pt>
              <c:pt idx="1128">
                <c:v>0.71461623548656661</c:v>
              </c:pt>
              <c:pt idx="1129">
                <c:v>0.71461623548656661</c:v>
              </c:pt>
              <c:pt idx="1130">
                <c:v>0.71848304515158334</c:v>
              </c:pt>
              <c:pt idx="1131">
                <c:v>0.7315783175592907</c:v>
              </c:pt>
              <c:pt idx="1132">
                <c:v>0.73249211335239828</c:v>
              </c:pt>
              <c:pt idx="1133">
                <c:v>0.73506236028249616</c:v>
              </c:pt>
              <c:pt idx="1134">
                <c:v>0.73506236028249616</c:v>
              </c:pt>
              <c:pt idx="1135">
                <c:v>0.73506236028249616</c:v>
              </c:pt>
              <c:pt idx="1136">
                <c:v>0.73506236028249616</c:v>
              </c:pt>
              <c:pt idx="1137">
                <c:v>0.73506236028249616</c:v>
              </c:pt>
              <c:pt idx="1138">
                <c:v>0.73897077748792062</c:v>
              </c:pt>
              <c:pt idx="1139">
                <c:v>0.73897077748792062</c:v>
              </c:pt>
              <c:pt idx="1140">
                <c:v>0.74067522869848146</c:v>
              </c:pt>
              <c:pt idx="1141">
                <c:v>0.74331063460695423</c:v>
              </c:pt>
              <c:pt idx="1142">
                <c:v>0.74650286379878206</c:v>
              </c:pt>
              <c:pt idx="1143">
                <c:v>0.74650286379878206</c:v>
              </c:pt>
              <c:pt idx="1144">
                <c:v>0.74650286379878206</c:v>
              </c:pt>
              <c:pt idx="1145">
                <c:v>0.74534895548811875</c:v>
              </c:pt>
              <c:pt idx="1146">
                <c:v>0.74952585908636338</c:v>
              </c:pt>
              <c:pt idx="1147">
                <c:v>0.7527991725146197</c:v>
              </c:pt>
              <c:pt idx="1148">
                <c:v>0.7527991725146197</c:v>
              </c:pt>
              <c:pt idx="1149">
                <c:v>0.7527991725146197</c:v>
              </c:pt>
              <c:pt idx="1150">
                <c:v>0.7527991725146197</c:v>
              </c:pt>
              <c:pt idx="1151">
                <c:v>0.7527991725146197</c:v>
              </c:pt>
              <c:pt idx="1152">
                <c:v>0.75168732034318264</c:v>
              </c:pt>
              <c:pt idx="1153">
                <c:v>0.74852593232012055</c:v>
              </c:pt>
              <c:pt idx="1154">
                <c:v>0.74852593232012055</c:v>
              </c:pt>
              <c:pt idx="1155">
                <c:v>0.73236504773708244</c:v>
              </c:pt>
              <c:pt idx="1156">
                <c:v>0.742029212082157</c:v>
              </c:pt>
              <c:pt idx="1157">
                <c:v>0.72504817670935506</c:v>
              </c:pt>
              <c:pt idx="1158">
                <c:v>0.71726532365900098</c:v>
              </c:pt>
              <c:pt idx="1159">
                <c:v>0.71726532365900098</c:v>
              </c:pt>
              <c:pt idx="1160">
                <c:v>0.75157786223148992</c:v>
              </c:pt>
              <c:pt idx="1161">
                <c:v>0.78651384101186839</c:v>
              </c:pt>
              <c:pt idx="1162">
                <c:v>0.79205706446129498</c:v>
              </c:pt>
              <c:pt idx="1163">
                <c:v>0.79205706446129498</c:v>
              </c:pt>
              <c:pt idx="1164">
                <c:v>0.79205706446129498</c:v>
              </c:pt>
              <c:pt idx="1165">
                <c:v>0.80805936936202416</c:v>
              </c:pt>
              <c:pt idx="1166">
                <c:v>0.80805936936202416</c:v>
              </c:pt>
              <c:pt idx="1167">
                <c:v>0.81790196388712233</c:v>
              </c:pt>
              <c:pt idx="1168">
                <c:v>0.8163369147593833</c:v>
              </c:pt>
              <c:pt idx="1169">
                <c:v>0.8163369147593833</c:v>
              </c:pt>
              <c:pt idx="1170">
                <c:v>0.8163369147593833</c:v>
              </c:pt>
              <c:pt idx="1171">
                <c:v>0.86855067703094435</c:v>
              </c:pt>
              <c:pt idx="1172">
                <c:v>0.87511390204373773</c:v>
              </c:pt>
              <c:pt idx="1173">
                <c:v>0.86399919341932474</c:v>
              </c:pt>
              <c:pt idx="1174">
                <c:v>0.86399919341932474</c:v>
              </c:pt>
              <c:pt idx="1175">
                <c:v>0.85769256693066342</c:v>
              </c:pt>
              <c:pt idx="1176">
                <c:v>0.85219723140510251</c:v>
              </c:pt>
              <c:pt idx="1177">
                <c:v>0.85068455618941319</c:v>
              </c:pt>
              <c:pt idx="1178">
                <c:v>0.849164927692039</c:v>
              </c:pt>
              <c:pt idx="1179">
                <c:v>0.849164927692039</c:v>
              </c:pt>
              <c:pt idx="1180">
                <c:v>0.8440578544438142</c:v>
              </c:pt>
              <c:pt idx="1181">
                <c:v>0.8667263377861627</c:v>
              </c:pt>
              <c:pt idx="1182">
                <c:v>0.87106170891701207</c:v>
              </c:pt>
              <c:pt idx="1183">
                <c:v>0.89544574629067686</c:v>
              </c:pt>
              <c:pt idx="1184">
                <c:v>0.89544574629067686</c:v>
              </c:pt>
              <c:pt idx="1185">
                <c:v>0.86901307026302388</c:v>
              </c:pt>
              <c:pt idx="1186">
                <c:v>0.87220664525130709</c:v>
              </c:pt>
              <c:pt idx="1187">
                <c:v>0.87079232532655482</c:v>
              </c:pt>
              <c:pt idx="1188">
                <c:v>0.86902776187432673</c:v>
              </c:pt>
              <c:pt idx="1189">
                <c:v>0.86902776187432673</c:v>
              </c:pt>
              <c:pt idx="1190">
                <c:v>0.85189095056183084</c:v>
              </c:pt>
              <c:pt idx="1191">
                <c:v>0.8504141632516149</c:v>
              </c:pt>
              <c:pt idx="1192">
                <c:v>0.85094709864788953</c:v>
              </c:pt>
              <c:pt idx="1193">
                <c:v>0.84955790025696865</c:v>
              </c:pt>
              <c:pt idx="1194">
                <c:v>0.84955790025696865</c:v>
              </c:pt>
              <c:pt idx="1195">
                <c:v>0.8532919246717352</c:v>
              </c:pt>
              <c:pt idx="1196">
                <c:v>0.85787178215861948</c:v>
              </c:pt>
              <c:pt idx="1197">
                <c:v>0.87631480108062987</c:v>
              </c:pt>
              <c:pt idx="1198">
                <c:v>0.86083085211457733</c:v>
              </c:pt>
              <c:pt idx="1199">
                <c:v>0.86083085211457733</c:v>
              </c:pt>
              <c:pt idx="1200">
                <c:v>0.8448756500897816</c:v>
              </c:pt>
              <c:pt idx="1201">
                <c:v>0.8394685763817431</c:v>
              </c:pt>
              <c:pt idx="1202">
                <c:v>0.85125237014381971</c:v>
              </c:pt>
              <c:pt idx="1203">
                <c:v>0.84820212247801985</c:v>
              </c:pt>
              <c:pt idx="1204">
                <c:v>0.84820212247801985</c:v>
              </c:pt>
              <c:pt idx="1205">
                <c:v>0.86150285314455988</c:v>
              </c:pt>
              <c:pt idx="1206">
                <c:v>0.84956003110135603</c:v>
              </c:pt>
              <c:pt idx="1207">
                <c:v>0.86173040489520014</c:v>
              </c:pt>
              <c:pt idx="1208">
                <c:v>0.86538401797176601</c:v>
              </c:pt>
              <c:pt idx="1209">
                <c:v>0.86538401797176601</c:v>
              </c:pt>
              <c:pt idx="1210">
                <c:v>0.86953187479651839</c:v>
              </c:pt>
              <c:pt idx="1211">
                <c:v>0.87221640227560737</c:v>
              </c:pt>
              <c:pt idx="1212">
                <c:v>0.87101539108901083</c:v>
              </c:pt>
              <c:pt idx="1213">
                <c:v>0.87101539108901083</c:v>
              </c:pt>
              <c:pt idx="1214">
                <c:v>0.87101539108901083</c:v>
              </c:pt>
              <c:pt idx="1215">
                <c:v>0.90659466057499394</c:v>
              </c:pt>
              <c:pt idx="1216">
                <c:v>0.93000478991388369</c:v>
              </c:pt>
              <c:pt idx="1217">
                <c:v>0.91412775623319664</c:v>
              </c:pt>
              <c:pt idx="1218">
                <c:v>0.92685360751394041</c:v>
              </c:pt>
              <c:pt idx="1219">
                <c:v>0.92685360751394041</c:v>
              </c:pt>
              <c:pt idx="1220">
                <c:v>0.91698656435323889</c:v>
              </c:pt>
              <c:pt idx="1221">
                <c:v>0.91273384755468223</c:v>
              </c:pt>
              <c:pt idx="1222">
                <c:v>0.92505988513851567</c:v>
              </c:pt>
              <c:pt idx="1223">
                <c:v>0.92658007438441325</c:v>
              </c:pt>
              <c:pt idx="1224">
                <c:v>0.92658007438441325</c:v>
              </c:pt>
              <c:pt idx="1225">
                <c:v>0.95915653552964342</c:v>
              </c:pt>
              <c:pt idx="1226">
                <c:v>0.96880769050898374</c:v>
              </c:pt>
              <c:pt idx="1227">
                <c:v>0.98786495336310631</c:v>
              </c:pt>
              <c:pt idx="1228">
                <c:v>0.9757974208483835</c:v>
              </c:pt>
              <c:pt idx="1229">
                <c:v>0.9757974208483835</c:v>
              </c:pt>
              <c:pt idx="1230">
                <c:v>0.97336702459992575</c:v>
              </c:pt>
              <c:pt idx="1231">
                <c:v>0.97001711292342563</c:v>
              </c:pt>
              <c:pt idx="1232">
                <c:v>0.99791614633876669</c:v>
              </c:pt>
              <c:pt idx="1233">
                <c:v>1.0099019217188334</c:v>
              </c:pt>
              <c:pt idx="1234">
                <c:v>1.0099019217188334</c:v>
              </c:pt>
              <c:pt idx="1235">
                <c:v>1.0616092159244057</c:v>
              </c:pt>
              <c:pt idx="1236">
                <c:v>1.0638855184787386</c:v>
              </c:pt>
              <c:pt idx="1237">
                <c:v>1.0556822161858266</c:v>
              </c:pt>
              <c:pt idx="1238">
                <c:v>1.0346725391242657</c:v>
              </c:pt>
              <c:pt idx="1239">
                <c:v>1.0346725391242657</c:v>
              </c:pt>
              <c:pt idx="1240">
                <c:v>1.0606387845304739</c:v>
              </c:pt>
              <c:pt idx="1241">
                <c:v>1.0752810499634786</c:v>
              </c:pt>
              <c:pt idx="1242">
                <c:v>1.1201976795553219</c:v>
              </c:pt>
              <c:pt idx="1243">
                <c:v>1.1034905137611615</c:v>
              </c:pt>
              <c:pt idx="1244">
                <c:v>1.1034905137611615</c:v>
              </c:pt>
              <c:pt idx="1245">
                <c:v>1.1222751406833931</c:v>
              </c:pt>
              <c:pt idx="1246">
                <c:v>1.1437657156782932</c:v>
              </c:pt>
              <c:pt idx="1247">
                <c:v>1.1580612142246647</c:v>
              </c:pt>
              <c:pt idx="1248">
                <c:v>1.1718207493327375</c:v>
              </c:pt>
              <c:pt idx="1249">
                <c:v>1.1718207493327375</c:v>
              </c:pt>
              <c:pt idx="1250">
                <c:v>1.2005462139212999</c:v>
              </c:pt>
              <c:pt idx="1251">
                <c:v>1.2213638906885804</c:v>
              </c:pt>
              <c:pt idx="1252">
                <c:v>1.2407096025829425</c:v>
              </c:pt>
              <c:pt idx="1253">
                <c:v>1.2359367354544357</c:v>
              </c:pt>
              <c:pt idx="1254">
                <c:v>1.2359367354544357</c:v>
              </c:pt>
              <c:pt idx="1255">
                <c:v>1.2055193804222282</c:v>
              </c:pt>
              <c:pt idx="1256">
                <c:v>1.2377302335304514</c:v>
              </c:pt>
              <c:pt idx="1257">
                <c:v>1.231995570535267</c:v>
              </c:pt>
              <c:pt idx="1258">
                <c:v>1.2229585473383344</c:v>
              </c:pt>
              <c:pt idx="1259">
                <c:v>1.2229585473383344</c:v>
              </c:pt>
              <c:pt idx="1260">
                <c:v>1.2307319798135019</c:v>
              </c:pt>
              <c:pt idx="1261">
                <c:v>1.227956723223389</c:v>
              </c:pt>
              <c:pt idx="1262">
                <c:v>1.233127497503828</c:v>
              </c:pt>
              <c:pt idx="1263">
                <c:v>1.2158520691564423</c:v>
              </c:pt>
              <c:pt idx="1264">
                <c:v>1.2158520691564423</c:v>
              </c:pt>
              <c:pt idx="1265">
                <c:v>1.1777552631015249</c:v>
              </c:pt>
              <c:pt idx="1266">
                <c:v>1.166961975530505</c:v>
              </c:pt>
              <c:pt idx="1267">
                <c:v>1.1752829228635457</c:v>
              </c:pt>
              <c:pt idx="1268">
                <c:v>1.1571206146521571</c:v>
              </c:pt>
              <c:pt idx="1269">
                <c:v>1.1571206146521571</c:v>
              </c:pt>
              <c:pt idx="1270">
                <c:v>1.1687592866964769</c:v>
              </c:pt>
              <c:pt idx="1271">
                <c:v>1.160640208831722</c:v>
              </c:pt>
              <c:pt idx="1272">
                <c:v>1.1842385253749361</c:v>
              </c:pt>
              <c:pt idx="1273">
                <c:v>1.1878501944619804</c:v>
              </c:pt>
              <c:pt idx="1274">
                <c:v>1.1878501944619804</c:v>
              </c:pt>
              <c:pt idx="1275">
                <c:v>1.2040933969281973</c:v>
              </c:pt>
              <c:pt idx="1276">
                <c:v>1.1821280922337114</c:v>
              </c:pt>
              <c:pt idx="1277">
                <c:v>1.1821663352829814</c:v>
              </c:pt>
              <c:pt idx="1278">
                <c:v>1.1866727347133503</c:v>
              </c:pt>
              <c:pt idx="1279">
                <c:v>1.1866727347133503</c:v>
              </c:pt>
              <c:pt idx="1280">
                <c:v>1.216784257501105</c:v>
              </c:pt>
              <c:pt idx="1281">
                <c:v>1.2014199722698642</c:v>
              </c:pt>
              <c:pt idx="1282">
                <c:v>1.20464528562455</c:v>
              </c:pt>
              <c:pt idx="1283">
                <c:v>1.2086361328628579</c:v>
              </c:pt>
              <c:pt idx="1284">
                <c:v>1.2086361328628579</c:v>
              </c:pt>
              <c:pt idx="1285">
                <c:v>1.215699096959364</c:v>
              </c:pt>
              <c:pt idx="1286">
                <c:v>1.2256115607504299</c:v>
              </c:pt>
              <c:pt idx="1287">
                <c:v>1.2454496098480003</c:v>
              </c:pt>
              <c:pt idx="1288">
                <c:v>1.2381130004722625</c:v>
              </c:pt>
              <c:pt idx="1289">
                <c:v>1.2381130004722625</c:v>
              </c:pt>
              <c:pt idx="1290">
                <c:v>1.2223805277608091</c:v>
              </c:pt>
              <c:pt idx="1291">
                <c:v>1.2266270763256122</c:v>
              </c:pt>
              <c:pt idx="1292">
                <c:v>1.2293808001724416</c:v>
              </c:pt>
              <c:pt idx="1293">
                <c:v>1.2314225976944488</c:v>
              </c:pt>
              <c:pt idx="1294">
                <c:v>1.2314225976944488</c:v>
              </c:pt>
              <c:pt idx="1295">
                <c:v>1.2253875977903372</c:v>
              </c:pt>
              <c:pt idx="1296">
                <c:v>1.2166425002744865</c:v>
              </c:pt>
              <c:pt idx="1297">
                <c:v>1.2233262862197285</c:v>
              </c:pt>
              <c:pt idx="1298">
                <c:v>1.2233262862197285</c:v>
              </c:pt>
              <c:pt idx="1299">
                <c:v>1.2233262862197285</c:v>
              </c:pt>
              <c:pt idx="1300">
                <c:v>1.2181949886353096</c:v>
              </c:pt>
              <c:pt idx="1301">
                <c:v>1.217020332629295</c:v>
              </c:pt>
              <c:pt idx="1302">
                <c:v>1.2141366272748311</c:v>
              </c:pt>
              <c:pt idx="1303">
                <c:v>1.2025056935601288</c:v>
              </c:pt>
              <c:pt idx="1304">
                <c:v>1.202505693560128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A3F-42BE-9C15-B323419C90DB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07</c:v>
              </c:pt>
              <c:pt idx="1">
                <c:v>44208</c:v>
              </c:pt>
              <c:pt idx="2">
                <c:v>44209</c:v>
              </c:pt>
              <c:pt idx="3">
                <c:v>44210</c:v>
              </c:pt>
              <c:pt idx="4">
                <c:v>44211</c:v>
              </c:pt>
              <c:pt idx="5">
                <c:v>44214</c:v>
              </c:pt>
              <c:pt idx="6">
                <c:v>44215</c:v>
              </c:pt>
              <c:pt idx="7">
                <c:v>44216</c:v>
              </c:pt>
              <c:pt idx="8">
                <c:v>44217</c:v>
              </c:pt>
              <c:pt idx="9">
                <c:v>44218</c:v>
              </c:pt>
              <c:pt idx="10">
                <c:v>44221</c:v>
              </c:pt>
              <c:pt idx="11">
                <c:v>44222</c:v>
              </c:pt>
              <c:pt idx="12">
                <c:v>44223</c:v>
              </c:pt>
              <c:pt idx="13">
                <c:v>44224</c:v>
              </c:pt>
              <c:pt idx="14">
                <c:v>44225</c:v>
              </c:pt>
              <c:pt idx="15">
                <c:v>44228</c:v>
              </c:pt>
              <c:pt idx="16">
                <c:v>44229</c:v>
              </c:pt>
              <c:pt idx="17">
                <c:v>44230</c:v>
              </c:pt>
              <c:pt idx="18">
                <c:v>44231</c:v>
              </c:pt>
              <c:pt idx="19">
                <c:v>44232</c:v>
              </c:pt>
              <c:pt idx="20">
                <c:v>44235</c:v>
              </c:pt>
              <c:pt idx="21">
                <c:v>44236</c:v>
              </c:pt>
              <c:pt idx="22">
                <c:v>44237</c:v>
              </c:pt>
              <c:pt idx="23">
                <c:v>44238</c:v>
              </c:pt>
              <c:pt idx="24">
                <c:v>44239</c:v>
              </c:pt>
              <c:pt idx="25">
                <c:v>44242</c:v>
              </c:pt>
              <c:pt idx="26">
                <c:v>44243</c:v>
              </c:pt>
              <c:pt idx="27">
                <c:v>44244</c:v>
              </c:pt>
              <c:pt idx="28">
                <c:v>44245</c:v>
              </c:pt>
              <c:pt idx="29">
                <c:v>44246</c:v>
              </c:pt>
              <c:pt idx="30">
                <c:v>44249</c:v>
              </c:pt>
              <c:pt idx="31">
                <c:v>44250</c:v>
              </c:pt>
              <c:pt idx="32">
                <c:v>44251</c:v>
              </c:pt>
              <c:pt idx="33">
                <c:v>44252</c:v>
              </c:pt>
              <c:pt idx="34">
                <c:v>44253</c:v>
              </c:pt>
              <c:pt idx="35">
                <c:v>44256</c:v>
              </c:pt>
              <c:pt idx="36">
                <c:v>44257</c:v>
              </c:pt>
              <c:pt idx="37">
                <c:v>44258</c:v>
              </c:pt>
              <c:pt idx="38">
                <c:v>44259</c:v>
              </c:pt>
              <c:pt idx="39">
                <c:v>44260</c:v>
              </c:pt>
              <c:pt idx="40">
                <c:v>44263</c:v>
              </c:pt>
              <c:pt idx="41">
                <c:v>44264</c:v>
              </c:pt>
              <c:pt idx="42">
                <c:v>44265</c:v>
              </c:pt>
              <c:pt idx="43">
                <c:v>44266</c:v>
              </c:pt>
              <c:pt idx="44">
                <c:v>44267</c:v>
              </c:pt>
              <c:pt idx="45">
                <c:v>44270</c:v>
              </c:pt>
              <c:pt idx="46">
                <c:v>44271</c:v>
              </c:pt>
              <c:pt idx="47">
                <c:v>44272</c:v>
              </c:pt>
              <c:pt idx="48">
                <c:v>44273</c:v>
              </c:pt>
              <c:pt idx="49">
                <c:v>44274</c:v>
              </c:pt>
              <c:pt idx="50">
                <c:v>44277</c:v>
              </c:pt>
              <c:pt idx="51">
                <c:v>44278</c:v>
              </c:pt>
              <c:pt idx="52">
                <c:v>44279</c:v>
              </c:pt>
              <c:pt idx="53">
                <c:v>44280</c:v>
              </c:pt>
              <c:pt idx="54">
                <c:v>44281</c:v>
              </c:pt>
              <c:pt idx="55">
                <c:v>44284</c:v>
              </c:pt>
              <c:pt idx="56">
                <c:v>44285</c:v>
              </c:pt>
              <c:pt idx="57">
                <c:v>44286</c:v>
              </c:pt>
              <c:pt idx="58">
                <c:v>44287</c:v>
              </c:pt>
              <c:pt idx="59">
                <c:v>44288</c:v>
              </c:pt>
              <c:pt idx="60">
                <c:v>44291</c:v>
              </c:pt>
              <c:pt idx="61">
                <c:v>44292</c:v>
              </c:pt>
              <c:pt idx="62">
                <c:v>44293</c:v>
              </c:pt>
              <c:pt idx="63">
                <c:v>44294</c:v>
              </c:pt>
              <c:pt idx="64">
                <c:v>44295</c:v>
              </c:pt>
              <c:pt idx="65">
                <c:v>44298</c:v>
              </c:pt>
              <c:pt idx="66">
                <c:v>44299</c:v>
              </c:pt>
              <c:pt idx="67">
                <c:v>44300</c:v>
              </c:pt>
              <c:pt idx="68">
                <c:v>44301</c:v>
              </c:pt>
              <c:pt idx="69">
                <c:v>44302</c:v>
              </c:pt>
              <c:pt idx="70">
                <c:v>44305</c:v>
              </c:pt>
              <c:pt idx="71">
                <c:v>44306</c:v>
              </c:pt>
              <c:pt idx="72">
                <c:v>44307</c:v>
              </c:pt>
              <c:pt idx="73">
                <c:v>44308</c:v>
              </c:pt>
              <c:pt idx="74">
                <c:v>44309</c:v>
              </c:pt>
              <c:pt idx="75">
                <c:v>44312</c:v>
              </c:pt>
              <c:pt idx="76">
                <c:v>44313</c:v>
              </c:pt>
              <c:pt idx="77">
                <c:v>44314</c:v>
              </c:pt>
              <c:pt idx="78">
                <c:v>44315</c:v>
              </c:pt>
              <c:pt idx="79">
                <c:v>44316</c:v>
              </c:pt>
              <c:pt idx="80">
                <c:v>44319</c:v>
              </c:pt>
              <c:pt idx="81">
                <c:v>44320</c:v>
              </c:pt>
              <c:pt idx="82">
                <c:v>44321</c:v>
              </c:pt>
              <c:pt idx="83">
                <c:v>44322</c:v>
              </c:pt>
              <c:pt idx="84">
                <c:v>44323</c:v>
              </c:pt>
              <c:pt idx="85">
                <c:v>44326</c:v>
              </c:pt>
              <c:pt idx="86">
                <c:v>44327</c:v>
              </c:pt>
              <c:pt idx="87">
                <c:v>44328</c:v>
              </c:pt>
              <c:pt idx="88">
                <c:v>44329</c:v>
              </c:pt>
              <c:pt idx="89">
                <c:v>44330</c:v>
              </c:pt>
              <c:pt idx="90">
                <c:v>44333</c:v>
              </c:pt>
              <c:pt idx="91">
                <c:v>44334</c:v>
              </c:pt>
              <c:pt idx="92">
                <c:v>44335</c:v>
              </c:pt>
              <c:pt idx="93">
                <c:v>44336</c:v>
              </c:pt>
              <c:pt idx="94">
                <c:v>44337</c:v>
              </c:pt>
              <c:pt idx="95">
                <c:v>44340</c:v>
              </c:pt>
              <c:pt idx="96">
                <c:v>44341</c:v>
              </c:pt>
              <c:pt idx="97">
                <c:v>44342</c:v>
              </c:pt>
              <c:pt idx="98">
                <c:v>44343</c:v>
              </c:pt>
              <c:pt idx="99">
                <c:v>44344</c:v>
              </c:pt>
              <c:pt idx="100">
                <c:v>44347</c:v>
              </c:pt>
              <c:pt idx="101">
                <c:v>44348</c:v>
              </c:pt>
              <c:pt idx="102">
                <c:v>44349</c:v>
              </c:pt>
              <c:pt idx="103">
                <c:v>44350</c:v>
              </c:pt>
              <c:pt idx="104">
                <c:v>44351</c:v>
              </c:pt>
              <c:pt idx="105">
                <c:v>44354</c:v>
              </c:pt>
              <c:pt idx="106">
                <c:v>44355</c:v>
              </c:pt>
              <c:pt idx="107">
                <c:v>44356</c:v>
              </c:pt>
              <c:pt idx="108">
                <c:v>44357</c:v>
              </c:pt>
              <c:pt idx="109">
                <c:v>44358</c:v>
              </c:pt>
              <c:pt idx="110">
                <c:v>44361</c:v>
              </c:pt>
              <c:pt idx="111">
                <c:v>44362</c:v>
              </c:pt>
              <c:pt idx="112">
                <c:v>44363</c:v>
              </c:pt>
              <c:pt idx="113">
                <c:v>44364</c:v>
              </c:pt>
              <c:pt idx="114">
                <c:v>44365</c:v>
              </c:pt>
              <c:pt idx="115">
                <c:v>44368</c:v>
              </c:pt>
              <c:pt idx="116">
                <c:v>44369</c:v>
              </c:pt>
              <c:pt idx="117">
                <c:v>44370</c:v>
              </c:pt>
              <c:pt idx="118">
                <c:v>44371</c:v>
              </c:pt>
              <c:pt idx="119">
                <c:v>44372</c:v>
              </c:pt>
              <c:pt idx="120">
                <c:v>44375</c:v>
              </c:pt>
              <c:pt idx="121">
                <c:v>44376</c:v>
              </c:pt>
              <c:pt idx="122">
                <c:v>44377</c:v>
              </c:pt>
              <c:pt idx="123">
                <c:v>44378</c:v>
              </c:pt>
              <c:pt idx="124">
                <c:v>44379</c:v>
              </c:pt>
              <c:pt idx="125">
                <c:v>44382</c:v>
              </c:pt>
              <c:pt idx="126">
                <c:v>44383</c:v>
              </c:pt>
              <c:pt idx="127">
                <c:v>44384</c:v>
              </c:pt>
              <c:pt idx="128">
                <c:v>44385</c:v>
              </c:pt>
              <c:pt idx="129">
                <c:v>44386</c:v>
              </c:pt>
              <c:pt idx="130">
                <c:v>44389</c:v>
              </c:pt>
              <c:pt idx="131">
                <c:v>44390</c:v>
              </c:pt>
              <c:pt idx="132">
                <c:v>44391</c:v>
              </c:pt>
              <c:pt idx="133">
                <c:v>44392</c:v>
              </c:pt>
              <c:pt idx="134">
                <c:v>44393</c:v>
              </c:pt>
              <c:pt idx="135">
                <c:v>44396</c:v>
              </c:pt>
              <c:pt idx="136">
                <c:v>44397</c:v>
              </c:pt>
              <c:pt idx="137">
                <c:v>44398</c:v>
              </c:pt>
              <c:pt idx="138">
                <c:v>44399</c:v>
              </c:pt>
              <c:pt idx="139">
                <c:v>44400</c:v>
              </c:pt>
              <c:pt idx="140">
                <c:v>44403</c:v>
              </c:pt>
              <c:pt idx="141">
                <c:v>44404</c:v>
              </c:pt>
              <c:pt idx="142">
                <c:v>44405</c:v>
              </c:pt>
              <c:pt idx="143">
                <c:v>44406</c:v>
              </c:pt>
              <c:pt idx="144">
                <c:v>44407</c:v>
              </c:pt>
              <c:pt idx="145">
                <c:v>44410</c:v>
              </c:pt>
              <c:pt idx="146">
                <c:v>44411</c:v>
              </c:pt>
              <c:pt idx="147">
                <c:v>44412</c:v>
              </c:pt>
              <c:pt idx="148">
                <c:v>44413</c:v>
              </c:pt>
              <c:pt idx="149">
                <c:v>44414</c:v>
              </c:pt>
              <c:pt idx="150">
                <c:v>44417</c:v>
              </c:pt>
              <c:pt idx="151">
                <c:v>44418</c:v>
              </c:pt>
              <c:pt idx="152">
                <c:v>44419</c:v>
              </c:pt>
              <c:pt idx="153">
                <c:v>44420</c:v>
              </c:pt>
              <c:pt idx="154">
                <c:v>44421</c:v>
              </c:pt>
              <c:pt idx="155">
                <c:v>44424</c:v>
              </c:pt>
              <c:pt idx="156">
                <c:v>44425</c:v>
              </c:pt>
              <c:pt idx="157">
                <c:v>44426</c:v>
              </c:pt>
              <c:pt idx="158">
                <c:v>44427</c:v>
              </c:pt>
              <c:pt idx="159">
                <c:v>44428</c:v>
              </c:pt>
              <c:pt idx="160">
                <c:v>44431</c:v>
              </c:pt>
              <c:pt idx="161">
                <c:v>44432</c:v>
              </c:pt>
              <c:pt idx="162">
                <c:v>44433</c:v>
              </c:pt>
              <c:pt idx="163">
                <c:v>44434</c:v>
              </c:pt>
              <c:pt idx="164">
                <c:v>44435</c:v>
              </c:pt>
              <c:pt idx="165">
                <c:v>44438</c:v>
              </c:pt>
              <c:pt idx="166">
                <c:v>44439</c:v>
              </c:pt>
              <c:pt idx="167">
                <c:v>44440</c:v>
              </c:pt>
              <c:pt idx="168">
                <c:v>44441</c:v>
              </c:pt>
              <c:pt idx="169">
                <c:v>44442</c:v>
              </c:pt>
              <c:pt idx="170">
                <c:v>44445</c:v>
              </c:pt>
              <c:pt idx="171">
                <c:v>44446</c:v>
              </c:pt>
              <c:pt idx="172">
                <c:v>44447</c:v>
              </c:pt>
              <c:pt idx="173">
                <c:v>44448</c:v>
              </c:pt>
              <c:pt idx="174">
                <c:v>44449</c:v>
              </c:pt>
              <c:pt idx="175">
                <c:v>44452</c:v>
              </c:pt>
              <c:pt idx="176">
                <c:v>44453</c:v>
              </c:pt>
              <c:pt idx="177">
                <c:v>44454</c:v>
              </c:pt>
              <c:pt idx="178">
                <c:v>44455</c:v>
              </c:pt>
              <c:pt idx="179">
                <c:v>44456</c:v>
              </c:pt>
              <c:pt idx="180">
                <c:v>44459</c:v>
              </c:pt>
              <c:pt idx="181">
                <c:v>44460</c:v>
              </c:pt>
              <c:pt idx="182">
                <c:v>44461</c:v>
              </c:pt>
              <c:pt idx="183">
                <c:v>44462</c:v>
              </c:pt>
              <c:pt idx="184">
                <c:v>44463</c:v>
              </c:pt>
              <c:pt idx="185">
                <c:v>44466</c:v>
              </c:pt>
              <c:pt idx="186">
                <c:v>44467</c:v>
              </c:pt>
              <c:pt idx="187">
                <c:v>44468</c:v>
              </c:pt>
              <c:pt idx="188">
                <c:v>44469</c:v>
              </c:pt>
              <c:pt idx="189">
                <c:v>44470</c:v>
              </c:pt>
              <c:pt idx="190">
                <c:v>44473</c:v>
              </c:pt>
              <c:pt idx="191">
                <c:v>44474</c:v>
              </c:pt>
              <c:pt idx="192">
                <c:v>44475</c:v>
              </c:pt>
              <c:pt idx="193">
                <c:v>44476</c:v>
              </c:pt>
              <c:pt idx="194">
                <c:v>44477</c:v>
              </c:pt>
              <c:pt idx="195">
                <c:v>44480</c:v>
              </c:pt>
              <c:pt idx="196">
                <c:v>44481</c:v>
              </c:pt>
              <c:pt idx="197">
                <c:v>44482</c:v>
              </c:pt>
              <c:pt idx="198">
                <c:v>44483</c:v>
              </c:pt>
              <c:pt idx="199">
                <c:v>44484</c:v>
              </c:pt>
              <c:pt idx="200">
                <c:v>44487</c:v>
              </c:pt>
              <c:pt idx="201">
                <c:v>44488</c:v>
              </c:pt>
              <c:pt idx="202">
                <c:v>44489</c:v>
              </c:pt>
              <c:pt idx="203">
                <c:v>44490</c:v>
              </c:pt>
              <c:pt idx="204">
                <c:v>44491</c:v>
              </c:pt>
              <c:pt idx="205">
                <c:v>44494</c:v>
              </c:pt>
              <c:pt idx="206">
                <c:v>44495</c:v>
              </c:pt>
              <c:pt idx="207">
                <c:v>44496</c:v>
              </c:pt>
              <c:pt idx="208">
                <c:v>44497</c:v>
              </c:pt>
              <c:pt idx="209">
                <c:v>44498</c:v>
              </c:pt>
              <c:pt idx="210">
                <c:v>44501</c:v>
              </c:pt>
              <c:pt idx="211">
                <c:v>44502</c:v>
              </c:pt>
              <c:pt idx="212">
                <c:v>44503</c:v>
              </c:pt>
              <c:pt idx="213">
                <c:v>44504</c:v>
              </c:pt>
              <c:pt idx="214">
                <c:v>44505</c:v>
              </c:pt>
              <c:pt idx="215">
                <c:v>44508</c:v>
              </c:pt>
              <c:pt idx="216">
                <c:v>44509</c:v>
              </c:pt>
              <c:pt idx="217">
                <c:v>44510</c:v>
              </c:pt>
              <c:pt idx="218">
                <c:v>44511</c:v>
              </c:pt>
              <c:pt idx="219">
                <c:v>44512</c:v>
              </c:pt>
              <c:pt idx="220">
                <c:v>44515</c:v>
              </c:pt>
              <c:pt idx="221">
                <c:v>44516</c:v>
              </c:pt>
              <c:pt idx="222">
                <c:v>44517</c:v>
              </c:pt>
              <c:pt idx="223">
                <c:v>44518</c:v>
              </c:pt>
              <c:pt idx="224">
                <c:v>44519</c:v>
              </c:pt>
              <c:pt idx="225">
                <c:v>44522</c:v>
              </c:pt>
              <c:pt idx="226">
                <c:v>44523</c:v>
              </c:pt>
              <c:pt idx="227">
                <c:v>44524</c:v>
              </c:pt>
              <c:pt idx="228">
                <c:v>44525</c:v>
              </c:pt>
              <c:pt idx="229">
                <c:v>44526</c:v>
              </c:pt>
              <c:pt idx="230">
                <c:v>44529</c:v>
              </c:pt>
              <c:pt idx="231">
                <c:v>44530</c:v>
              </c:pt>
              <c:pt idx="232">
                <c:v>44531</c:v>
              </c:pt>
              <c:pt idx="233">
                <c:v>44532</c:v>
              </c:pt>
              <c:pt idx="234">
                <c:v>44533</c:v>
              </c:pt>
              <c:pt idx="235">
                <c:v>44536</c:v>
              </c:pt>
              <c:pt idx="236">
                <c:v>44537</c:v>
              </c:pt>
              <c:pt idx="237">
                <c:v>44538</c:v>
              </c:pt>
              <c:pt idx="238">
                <c:v>44539</c:v>
              </c:pt>
              <c:pt idx="239">
                <c:v>44540</c:v>
              </c:pt>
              <c:pt idx="240">
                <c:v>44543</c:v>
              </c:pt>
              <c:pt idx="241">
                <c:v>44544</c:v>
              </c:pt>
              <c:pt idx="242">
                <c:v>44545</c:v>
              </c:pt>
              <c:pt idx="243">
                <c:v>44546</c:v>
              </c:pt>
              <c:pt idx="244">
                <c:v>44547</c:v>
              </c:pt>
              <c:pt idx="245">
                <c:v>44550</c:v>
              </c:pt>
              <c:pt idx="246">
                <c:v>44551</c:v>
              </c:pt>
              <c:pt idx="247">
                <c:v>44552</c:v>
              </c:pt>
              <c:pt idx="248">
                <c:v>44553</c:v>
              </c:pt>
              <c:pt idx="249">
                <c:v>44554</c:v>
              </c:pt>
              <c:pt idx="250">
                <c:v>44557</c:v>
              </c:pt>
              <c:pt idx="251">
                <c:v>44558</c:v>
              </c:pt>
              <c:pt idx="252">
                <c:v>44559</c:v>
              </c:pt>
              <c:pt idx="253">
                <c:v>44560</c:v>
              </c:pt>
              <c:pt idx="254">
                <c:v>44561</c:v>
              </c:pt>
              <c:pt idx="255">
                <c:v>44564</c:v>
              </c:pt>
              <c:pt idx="256">
                <c:v>44565</c:v>
              </c:pt>
              <c:pt idx="257">
                <c:v>44566</c:v>
              </c:pt>
              <c:pt idx="258">
                <c:v>44567</c:v>
              </c:pt>
              <c:pt idx="259">
                <c:v>44568</c:v>
              </c:pt>
              <c:pt idx="260">
                <c:v>44571</c:v>
              </c:pt>
              <c:pt idx="261">
                <c:v>44572</c:v>
              </c:pt>
              <c:pt idx="262">
                <c:v>44573</c:v>
              </c:pt>
              <c:pt idx="263">
                <c:v>44574</c:v>
              </c:pt>
              <c:pt idx="264">
                <c:v>44575</c:v>
              </c:pt>
              <c:pt idx="265">
                <c:v>44578</c:v>
              </c:pt>
              <c:pt idx="266">
                <c:v>44579</c:v>
              </c:pt>
              <c:pt idx="267">
                <c:v>44580</c:v>
              </c:pt>
              <c:pt idx="268">
                <c:v>44581</c:v>
              </c:pt>
              <c:pt idx="269">
                <c:v>44582</c:v>
              </c:pt>
              <c:pt idx="270">
                <c:v>44585</c:v>
              </c:pt>
              <c:pt idx="271">
                <c:v>44586</c:v>
              </c:pt>
              <c:pt idx="272">
                <c:v>44587</c:v>
              </c:pt>
              <c:pt idx="273">
                <c:v>44588</c:v>
              </c:pt>
              <c:pt idx="274">
                <c:v>44589</c:v>
              </c:pt>
              <c:pt idx="275">
                <c:v>44592</c:v>
              </c:pt>
              <c:pt idx="276">
                <c:v>44593</c:v>
              </c:pt>
              <c:pt idx="277">
                <c:v>44594</c:v>
              </c:pt>
              <c:pt idx="278">
                <c:v>44595</c:v>
              </c:pt>
              <c:pt idx="279">
                <c:v>44596</c:v>
              </c:pt>
              <c:pt idx="280">
                <c:v>44599</c:v>
              </c:pt>
              <c:pt idx="281">
                <c:v>44600</c:v>
              </c:pt>
              <c:pt idx="282">
                <c:v>44601</c:v>
              </c:pt>
              <c:pt idx="283">
                <c:v>44602</c:v>
              </c:pt>
              <c:pt idx="284">
                <c:v>44603</c:v>
              </c:pt>
              <c:pt idx="285">
                <c:v>44606</c:v>
              </c:pt>
              <c:pt idx="286">
                <c:v>44607</c:v>
              </c:pt>
              <c:pt idx="287">
                <c:v>44608</c:v>
              </c:pt>
              <c:pt idx="288">
                <c:v>44609</c:v>
              </c:pt>
              <c:pt idx="289">
                <c:v>44610</c:v>
              </c:pt>
              <c:pt idx="290">
                <c:v>44613</c:v>
              </c:pt>
              <c:pt idx="291">
                <c:v>44614</c:v>
              </c:pt>
              <c:pt idx="292">
                <c:v>44615</c:v>
              </c:pt>
              <c:pt idx="293">
                <c:v>44616</c:v>
              </c:pt>
              <c:pt idx="294">
                <c:v>44617</c:v>
              </c:pt>
              <c:pt idx="295">
                <c:v>44620</c:v>
              </c:pt>
              <c:pt idx="296">
                <c:v>44621</c:v>
              </c:pt>
              <c:pt idx="297">
                <c:v>44622</c:v>
              </c:pt>
              <c:pt idx="298">
                <c:v>44623</c:v>
              </c:pt>
              <c:pt idx="299">
                <c:v>44624</c:v>
              </c:pt>
              <c:pt idx="300">
                <c:v>44627</c:v>
              </c:pt>
              <c:pt idx="301">
                <c:v>44628</c:v>
              </c:pt>
              <c:pt idx="302">
                <c:v>44629</c:v>
              </c:pt>
              <c:pt idx="303">
                <c:v>44630</c:v>
              </c:pt>
              <c:pt idx="304">
                <c:v>44631</c:v>
              </c:pt>
              <c:pt idx="305">
                <c:v>44634</c:v>
              </c:pt>
              <c:pt idx="306">
                <c:v>44635</c:v>
              </c:pt>
              <c:pt idx="307">
                <c:v>44636</c:v>
              </c:pt>
              <c:pt idx="308">
                <c:v>44637</c:v>
              </c:pt>
              <c:pt idx="309">
                <c:v>44638</c:v>
              </c:pt>
              <c:pt idx="310">
                <c:v>44641</c:v>
              </c:pt>
              <c:pt idx="311">
                <c:v>44642</c:v>
              </c:pt>
              <c:pt idx="312">
                <c:v>44643</c:v>
              </c:pt>
              <c:pt idx="313">
                <c:v>44644</c:v>
              </c:pt>
              <c:pt idx="314">
                <c:v>44645</c:v>
              </c:pt>
              <c:pt idx="315">
                <c:v>44648</c:v>
              </c:pt>
              <c:pt idx="316">
                <c:v>44649</c:v>
              </c:pt>
              <c:pt idx="317">
                <c:v>44650</c:v>
              </c:pt>
              <c:pt idx="318">
                <c:v>44651</c:v>
              </c:pt>
              <c:pt idx="319">
                <c:v>44652</c:v>
              </c:pt>
              <c:pt idx="320">
                <c:v>44655</c:v>
              </c:pt>
              <c:pt idx="321">
                <c:v>44656</c:v>
              </c:pt>
              <c:pt idx="322">
                <c:v>44657</c:v>
              </c:pt>
              <c:pt idx="323">
                <c:v>44658</c:v>
              </c:pt>
              <c:pt idx="324">
                <c:v>44659</c:v>
              </c:pt>
              <c:pt idx="325">
                <c:v>44662</c:v>
              </c:pt>
              <c:pt idx="326">
                <c:v>44663</c:v>
              </c:pt>
              <c:pt idx="327">
                <c:v>44664</c:v>
              </c:pt>
              <c:pt idx="328">
                <c:v>44665</c:v>
              </c:pt>
              <c:pt idx="329">
                <c:v>44666</c:v>
              </c:pt>
              <c:pt idx="330">
                <c:v>44669</c:v>
              </c:pt>
              <c:pt idx="331">
                <c:v>44670</c:v>
              </c:pt>
              <c:pt idx="332">
                <c:v>44671</c:v>
              </c:pt>
              <c:pt idx="333">
                <c:v>44672</c:v>
              </c:pt>
              <c:pt idx="334">
                <c:v>44673</c:v>
              </c:pt>
              <c:pt idx="335">
                <c:v>44676</c:v>
              </c:pt>
              <c:pt idx="336">
                <c:v>44677</c:v>
              </c:pt>
              <c:pt idx="337">
                <c:v>44678</c:v>
              </c:pt>
              <c:pt idx="338">
                <c:v>44679</c:v>
              </c:pt>
              <c:pt idx="339">
                <c:v>44680</c:v>
              </c:pt>
              <c:pt idx="340">
                <c:v>44683</c:v>
              </c:pt>
              <c:pt idx="341">
                <c:v>44684</c:v>
              </c:pt>
              <c:pt idx="342">
                <c:v>44685</c:v>
              </c:pt>
              <c:pt idx="343">
                <c:v>44686</c:v>
              </c:pt>
              <c:pt idx="344">
                <c:v>44687</c:v>
              </c:pt>
              <c:pt idx="345">
                <c:v>44690</c:v>
              </c:pt>
              <c:pt idx="346">
                <c:v>44691</c:v>
              </c:pt>
              <c:pt idx="347">
                <c:v>44692</c:v>
              </c:pt>
              <c:pt idx="348">
                <c:v>44693</c:v>
              </c:pt>
              <c:pt idx="349">
                <c:v>44694</c:v>
              </c:pt>
              <c:pt idx="350">
                <c:v>44697</c:v>
              </c:pt>
              <c:pt idx="351">
                <c:v>44698</c:v>
              </c:pt>
              <c:pt idx="352">
                <c:v>44699</c:v>
              </c:pt>
              <c:pt idx="353">
                <c:v>44700</c:v>
              </c:pt>
              <c:pt idx="354">
                <c:v>44701</c:v>
              </c:pt>
              <c:pt idx="355">
                <c:v>44704</c:v>
              </c:pt>
              <c:pt idx="356">
                <c:v>44705</c:v>
              </c:pt>
              <c:pt idx="357">
                <c:v>44706</c:v>
              </c:pt>
              <c:pt idx="358">
                <c:v>44707</c:v>
              </c:pt>
              <c:pt idx="359">
                <c:v>44708</c:v>
              </c:pt>
              <c:pt idx="360">
                <c:v>44711</c:v>
              </c:pt>
              <c:pt idx="361">
                <c:v>44712</c:v>
              </c:pt>
              <c:pt idx="362">
                <c:v>44713</c:v>
              </c:pt>
              <c:pt idx="363">
                <c:v>44714</c:v>
              </c:pt>
              <c:pt idx="364">
                <c:v>44715</c:v>
              </c:pt>
              <c:pt idx="365">
                <c:v>44718</c:v>
              </c:pt>
              <c:pt idx="366">
                <c:v>44719</c:v>
              </c:pt>
              <c:pt idx="367">
                <c:v>44720</c:v>
              </c:pt>
              <c:pt idx="368">
                <c:v>44721</c:v>
              </c:pt>
              <c:pt idx="369">
                <c:v>44722</c:v>
              </c:pt>
              <c:pt idx="370">
                <c:v>44725</c:v>
              </c:pt>
              <c:pt idx="371">
                <c:v>44726</c:v>
              </c:pt>
              <c:pt idx="372">
                <c:v>44727</c:v>
              </c:pt>
              <c:pt idx="373">
                <c:v>44728</c:v>
              </c:pt>
              <c:pt idx="374">
                <c:v>44729</c:v>
              </c:pt>
              <c:pt idx="375">
                <c:v>44732</c:v>
              </c:pt>
              <c:pt idx="376">
                <c:v>44733</c:v>
              </c:pt>
              <c:pt idx="377">
                <c:v>44734</c:v>
              </c:pt>
              <c:pt idx="378">
                <c:v>44735</c:v>
              </c:pt>
              <c:pt idx="379">
                <c:v>44736</c:v>
              </c:pt>
              <c:pt idx="380">
                <c:v>44739</c:v>
              </c:pt>
              <c:pt idx="381">
                <c:v>44740</c:v>
              </c:pt>
              <c:pt idx="382">
                <c:v>44741</c:v>
              </c:pt>
              <c:pt idx="383">
                <c:v>44742</c:v>
              </c:pt>
              <c:pt idx="384">
                <c:v>44743</c:v>
              </c:pt>
              <c:pt idx="385">
                <c:v>44746</c:v>
              </c:pt>
              <c:pt idx="386">
                <c:v>44747</c:v>
              </c:pt>
              <c:pt idx="387">
                <c:v>44748</c:v>
              </c:pt>
              <c:pt idx="388">
                <c:v>44749</c:v>
              </c:pt>
              <c:pt idx="389">
                <c:v>44750</c:v>
              </c:pt>
              <c:pt idx="390">
                <c:v>44753</c:v>
              </c:pt>
              <c:pt idx="391">
                <c:v>44754</c:v>
              </c:pt>
              <c:pt idx="392">
                <c:v>44755</c:v>
              </c:pt>
              <c:pt idx="393">
                <c:v>44756</c:v>
              </c:pt>
              <c:pt idx="394">
                <c:v>44757</c:v>
              </c:pt>
              <c:pt idx="395">
                <c:v>44760</c:v>
              </c:pt>
              <c:pt idx="396">
                <c:v>44761</c:v>
              </c:pt>
              <c:pt idx="397">
                <c:v>44762</c:v>
              </c:pt>
              <c:pt idx="398">
                <c:v>44763</c:v>
              </c:pt>
              <c:pt idx="399">
                <c:v>44764</c:v>
              </c:pt>
              <c:pt idx="400">
                <c:v>44767</c:v>
              </c:pt>
              <c:pt idx="401">
                <c:v>44768</c:v>
              </c:pt>
              <c:pt idx="402">
                <c:v>44769</c:v>
              </c:pt>
              <c:pt idx="403">
                <c:v>44770</c:v>
              </c:pt>
              <c:pt idx="404">
                <c:v>44771</c:v>
              </c:pt>
              <c:pt idx="405">
                <c:v>44774</c:v>
              </c:pt>
              <c:pt idx="406">
                <c:v>44775</c:v>
              </c:pt>
              <c:pt idx="407">
                <c:v>44776</c:v>
              </c:pt>
              <c:pt idx="408">
                <c:v>44777</c:v>
              </c:pt>
              <c:pt idx="409">
                <c:v>44778</c:v>
              </c:pt>
              <c:pt idx="410">
                <c:v>44781</c:v>
              </c:pt>
              <c:pt idx="411">
                <c:v>44782</c:v>
              </c:pt>
              <c:pt idx="412">
                <c:v>44783</c:v>
              </c:pt>
              <c:pt idx="413">
                <c:v>44784</c:v>
              </c:pt>
              <c:pt idx="414">
                <c:v>44785</c:v>
              </c:pt>
              <c:pt idx="415">
                <c:v>44788</c:v>
              </c:pt>
              <c:pt idx="416">
                <c:v>44789</c:v>
              </c:pt>
              <c:pt idx="417">
                <c:v>44790</c:v>
              </c:pt>
              <c:pt idx="418">
                <c:v>44791</c:v>
              </c:pt>
              <c:pt idx="419">
                <c:v>44792</c:v>
              </c:pt>
              <c:pt idx="420">
                <c:v>44795</c:v>
              </c:pt>
              <c:pt idx="421">
                <c:v>44796</c:v>
              </c:pt>
              <c:pt idx="422">
                <c:v>44797</c:v>
              </c:pt>
              <c:pt idx="423">
                <c:v>44798</c:v>
              </c:pt>
              <c:pt idx="424">
                <c:v>44799</c:v>
              </c:pt>
              <c:pt idx="425">
                <c:v>44802</c:v>
              </c:pt>
              <c:pt idx="426">
                <c:v>44803</c:v>
              </c:pt>
              <c:pt idx="427">
                <c:v>44804</c:v>
              </c:pt>
              <c:pt idx="428">
                <c:v>44805</c:v>
              </c:pt>
              <c:pt idx="429">
                <c:v>44806</c:v>
              </c:pt>
              <c:pt idx="430">
                <c:v>44809</c:v>
              </c:pt>
              <c:pt idx="431">
                <c:v>44810</c:v>
              </c:pt>
              <c:pt idx="432">
                <c:v>44811</c:v>
              </c:pt>
              <c:pt idx="433">
                <c:v>44812</c:v>
              </c:pt>
              <c:pt idx="434">
                <c:v>44813</c:v>
              </c:pt>
              <c:pt idx="435">
                <c:v>44816</c:v>
              </c:pt>
              <c:pt idx="436">
                <c:v>44817</c:v>
              </c:pt>
              <c:pt idx="437">
                <c:v>44818</c:v>
              </c:pt>
              <c:pt idx="438">
                <c:v>44819</c:v>
              </c:pt>
              <c:pt idx="439">
                <c:v>44820</c:v>
              </c:pt>
              <c:pt idx="440">
                <c:v>44823</c:v>
              </c:pt>
              <c:pt idx="441">
                <c:v>44824</c:v>
              </c:pt>
              <c:pt idx="442">
                <c:v>44825</c:v>
              </c:pt>
              <c:pt idx="443">
                <c:v>44826</c:v>
              </c:pt>
              <c:pt idx="444">
                <c:v>44827</c:v>
              </c:pt>
              <c:pt idx="445">
                <c:v>44830</c:v>
              </c:pt>
              <c:pt idx="446">
                <c:v>44831</c:v>
              </c:pt>
              <c:pt idx="447">
                <c:v>44832</c:v>
              </c:pt>
              <c:pt idx="448">
                <c:v>44833</c:v>
              </c:pt>
              <c:pt idx="449">
                <c:v>44834</c:v>
              </c:pt>
              <c:pt idx="450">
                <c:v>44837</c:v>
              </c:pt>
              <c:pt idx="451">
                <c:v>44838</c:v>
              </c:pt>
              <c:pt idx="452">
                <c:v>44839</c:v>
              </c:pt>
              <c:pt idx="453">
                <c:v>44840</c:v>
              </c:pt>
              <c:pt idx="454">
                <c:v>44841</c:v>
              </c:pt>
              <c:pt idx="455">
                <c:v>44844</c:v>
              </c:pt>
              <c:pt idx="456">
                <c:v>44845</c:v>
              </c:pt>
              <c:pt idx="457">
                <c:v>44846</c:v>
              </c:pt>
              <c:pt idx="458">
                <c:v>44847</c:v>
              </c:pt>
              <c:pt idx="459">
                <c:v>44848</c:v>
              </c:pt>
              <c:pt idx="460">
                <c:v>44851</c:v>
              </c:pt>
              <c:pt idx="461">
                <c:v>44852</c:v>
              </c:pt>
              <c:pt idx="462">
                <c:v>44853</c:v>
              </c:pt>
              <c:pt idx="463">
                <c:v>44854</c:v>
              </c:pt>
              <c:pt idx="464">
                <c:v>44855</c:v>
              </c:pt>
              <c:pt idx="465">
                <c:v>44858</c:v>
              </c:pt>
              <c:pt idx="466">
                <c:v>44859</c:v>
              </c:pt>
              <c:pt idx="467">
                <c:v>44860</c:v>
              </c:pt>
              <c:pt idx="468">
                <c:v>44861</c:v>
              </c:pt>
              <c:pt idx="469">
                <c:v>44862</c:v>
              </c:pt>
              <c:pt idx="470">
                <c:v>44865</c:v>
              </c:pt>
              <c:pt idx="471">
                <c:v>44866</c:v>
              </c:pt>
              <c:pt idx="472">
                <c:v>44867</c:v>
              </c:pt>
              <c:pt idx="473">
                <c:v>44868</c:v>
              </c:pt>
              <c:pt idx="474">
                <c:v>44869</c:v>
              </c:pt>
              <c:pt idx="475">
                <c:v>44872</c:v>
              </c:pt>
              <c:pt idx="476">
                <c:v>44873</c:v>
              </c:pt>
              <c:pt idx="477">
                <c:v>44874</c:v>
              </c:pt>
              <c:pt idx="478">
                <c:v>44875</c:v>
              </c:pt>
              <c:pt idx="479">
                <c:v>44876</c:v>
              </c:pt>
              <c:pt idx="480">
                <c:v>44879</c:v>
              </c:pt>
              <c:pt idx="481">
                <c:v>44880</c:v>
              </c:pt>
              <c:pt idx="482">
                <c:v>44881</c:v>
              </c:pt>
              <c:pt idx="483">
                <c:v>44882</c:v>
              </c:pt>
              <c:pt idx="484">
                <c:v>44883</c:v>
              </c:pt>
              <c:pt idx="485">
                <c:v>44886</c:v>
              </c:pt>
              <c:pt idx="486">
                <c:v>44887</c:v>
              </c:pt>
              <c:pt idx="487">
                <c:v>44888</c:v>
              </c:pt>
              <c:pt idx="488">
                <c:v>44889</c:v>
              </c:pt>
              <c:pt idx="489">
                <c:v>44890</c:v>
              </c:pt>
              <c:pt idx="490">
                <c:v>44893</c:v>
              </c:pt>
              <c:pt idx="491">
                <c:v>44894</c:v>
              </c:pt>
              <c:pt idx="492">
                <c:v>44895</c:v>
              </c:pt>
              <c:pt idx="493">
                <c:v>44896</c:v>
              </c:pt>
              <c:pt idx="494">
                <c:v>44897</c:v>
              </c:pt>
              <c:pt idx="495">
                <c:v>44900</c:v>
              </c:pt>
              <c:pt idx="496">
                <c:v>44901</c:v>
              </c:pt>
              <c:pt idx="497">
                <c:v>44902</c:v>
              </c:pt>
              <c:pt idx="498">
                <c:v>44903</c:v>
              </c:pt>
              <c:pt idx="499">
                <c:v>44904</c:v>
              </c:pt>
              <c:pt idx="500">
                <c:v>44907</c:v>
              </c:pt>
              <c:pt idx="501">
                <c:v>44908</c:v>
              </c:pt>
              <c:pt idx="502">
                <c:v>44909</c:v>
              </c:pt>
              <c:pt idx="503">
                <c:v>44910</c:v>
              </c:pt>
              <c:pt idx="504">
                <c:v>44911</c:v>
              </c:pt>
              <c:pt idx="505">
                <c:v>44914</c:v>
              </c:pt>
              <c:pt idx="506">
                <c:v>44915</c:v>
              </c:pt>
              <c:pt idx="507">
                <c:v>44916</c:v>
              </c:pt>
              <c:pt idx="508">
                <c:v>44917</c:v>
              </c:pt>
              <c:pt idx="509">
                <c:v>44918</c:v>
              </c:pt>
              <c:pt idx="510">
                <c:v>44921</c:v>
              </c:pt>
              <c:pt idx="511">
                <c:v>44922</c:v>
              </c:pt>
              <c:pt idx="512">
                <c:v>44923</c:v>
              </c:pt>
              <c:pt idx="513">
                <c:v>44924</c:v>
              </c:pt>
              <c:pt idx="514">
                <c:v>44925</c:v>
              </c:pt>
              <c:pt idx="515">
                <c:v>44928</c:v>
              </c:pt>
              <c:pt idx="516">
                <c:v>44929</c:v>
              </c:pt>
              <c:pt idx="517">
                <c:v>44930</c:v>
              </c:pt>
              <c:pt idx="518">
                <c:v>44931</c:v>
              </c:pt>
              <c:pt idx="519">
                <c:v>44932</c:v>
              </c:pt>
              <c:pt idx="520">
                <c:v>44935</c:v>
              </c:pt>
              <c:pt idx="521">
                <c:v>44936</c:v>
              </c:pt>
              <c:pt idx="522">
                <c:v>44937</c:v>
              </c:pt>
              <c:pt idx="523">
                <c:v>44938</c:v>
              </c:pt>
              <c:pt idx="524">
                <c:v>44939</c:v>
              </c:pt>
              <c:pt idx="525">
                <c:v>44942</c:v>
              </c:pt>
              <c:pt idx="526">
                <c:v>44943</c:v>
              </c:pt>
              <c:pt idx="527">
                <c:v>44944</c:v>
              </c:pt>
              <c:pt idx="528">
                <c:v>44945</c:v>
              </c:pt>
              <c:pt idx="529">
                <c:v>44946</c:v>
              </c:pt>
              <c:pt idx="530">
                <c:v>44949</c:v>
              </c:pt>
              <c:pt idx="531">
                <c:v>44950</c:v>
              </c:pt>
              <c:pt idx="532">
                <c:v>44951</c:v>
              </c:pt>
              <c:pt idx="533">
                <c:v>44952</c:v>
              </c:pt>
              <c:pt idx="534">
                <c:v>44953</c:v>
              </c:pt>
              <c:pt idx="535">
                <c:v>44956</c:v>
              </c:pt>
              <c:pt idx="536">
                <c:v>44957</c:v>
              </c:pt>
              <c:pt idx="537">
                <c:v>44958</c:v>
              </c:pt>
              <c:pt idx="538">
                <c:v>44959</c:v>
              </c:pt>
              <c:pt idx="539">
                <c:v>44960</c:v>
              </c:pt>
              <c:pt idx="540">
                <c:v>44963</c:v>
              </c:pt>
              <c:pt idx="541">
                <c:v>44964</c:v>
              </c:pt>
              <c:pt idx="542">
                <c:v>44965</c:v>
              </c:pt>
              <c:pt idx="543">
                <c:v>44966</c:v>
              </c:pt>
              <c:pt idx="544">
                <c:v>44967</c:v>
              </c:pt>
              <c:pt idx="545">
                <c:v>44970</c:v>
              </c:pt>
              <c:pt idx="546">
                <c:v>44971</c:v>
              </c:pt>
              <c:pt idx="547">
                <c:v>44972</c:v>
              </c:pt>
              <c:pt idx="548">
                <c:v>44973</c:v>
              </c:pt>
              <c:pt idx="549">
                <c:v>44974</c:v>
              </c:pt>
              <c:pt idx="550">
                <c:v>44977</c:v>
              </c:pt>
              <c:pt idx="551">
                <c:v>44978</c:v>
              </c:pt>
              <c:pt idx="552">
                <c:v>44979</c:v>
              </c:pt>
              <c:pt idx="553">
                <c:v>44980</c:v>
              </c:pt>
              <c:pt idx="554">
                <c:v>44981</c:v>
              </c:pt>
              <c:pt idx="555">
                <c:v>44984</c:v>
              </c:pt>
              <c:pt idx="556">
                <c:v>44985</c:v>
              </c:pt>
              <c:pt idx="557">
                <c:v>44986</c:v>
              </c:pt>
              <c:pt idx="558">
                <c:v>44987</c:v>
              </c:pt>
              <c:pt idx="559">
                <c:v>44988</c:v>
              </c:pt>
              <c:pt idx="560">
                <c:v>44991</c:v>
              </c:pt>
              <c:pt idx="561">
                <c:v>44992</c:v>
              </c:pt>
              <c:pt idx="562">
                <c:v>44993</c:v>
              </c:pt>
              <c:pt idx="563">
                <c:v>44994</c:v>
              </c:pt>
              <c:pt idx="564">
                <c:v>44995</c:v>
              </c:pt>
              <c:pt idx="565">
                <c:v>44998</c:v>
              </c:pt>
              <c:pt idx="566">
                <c:v>44999</c:v>
              </c:pt>
              <c:pt idx="567">
                <c:v>45000</c:v>
              </c:pt>
              <c:pt idx="568">
                <c:v>45001</c:v>
              </c:pt>
              <c:pt idx="569">
                <c:v>45002</c:v>
              </c:pt>
              <c:pt idx="570">
                <c:v>45005</c:v>
              </c:pt>
              <c:pt idx="571">
                <c:v>45006</c:v>
              </c:pt>
              <c:pt idx="572">
                <c:v>45007</c:v>
              </c:pt>
              <c:pt idx="573">
                <c:v>45008</c:v>
              </c:pt>
              <c:pt idx="574">
                <c:v>45009</c:v>
              </c:pt>
              <c:pt idx="575">
                <c:v>45012</c:v>
              </c:pt>
              <c:pt idx="576">
                <c:v>45013</c:v>
              </c:pt>
              <c:pt idx="577">
                <c:v>45014</c:v>
              </c:pt>
              <c:pt idx="578">
                <c:v>45015</c:v>
              </c:pt>
              <c:pt idx="579">
                <c:v>45016</c:v>
              </c:pt>
              <c:pt idx="580">
                <c:v>45019</c:v>
              </c:pt>
              <c:pt idx="581">
                <c:v>45020</c:v>
              </c:pt>
              <c:pt idx="582">
                <c:v>45021</c:v>
              </c:pt>
              <c:pt idx="583">
                <c:v>45022</c:v>
              </c:pt>
              <c:pt idx="584">
                <c:v>45023</c:v>
              </c:pt>
              <c:pt idx="585">
                <c:v>45026</c:v>
              </c:pt>
              <c:pt idx="586">
                <c:v>45027</c:v>
              </c:pt>
              <c:pt idx="587">
                <c:v>45028</c:v>
              </c:pt>
              <c:pt idx="588">
                <c:v>45029</c:v>
              </c:pt>
              <c:pt idx="589">
                <c:v>45030</c:v>
              </c:pt>
              <c:pt idx="590">
                <c:v>45033</c:v>
              </c:pt>
              <c:pt idx="591">
                <c:v>45034</c:v>
              </c:pt>
              <c:pt idx="592">
                <c:v>45035</c:v>
              </c:pt>
              <c:pt idx="593">
                <c:v>45036</c:v>
              </c:pt>
              <c:pt idx="594">
                <c:v>45037</c:v>
              </c:pt>
              <c:pt idx="595">
                <c:v>45040</c:v>
              </c:pt>
              <c:pt idx="596">
                <c:v>45041</c:v>
              </c:pt>
              <c:pt idx="597">
                <c:v>45042</c:v>
              </c:pt>
              <c:pt idx="598">
                <c:v>45043</c:v>
              </c:pt>
              <c:pt idx="599">
                <c:v>45044</c:v>
              </c:pt>
              <c:pt idx="600">
                <c:v>45047</c:v>
              </c:pt>
              <c:pt idx="601">
                <c:v>45048</c:v>
              </c:pt>
              <c:pt idx="602">
                <c:v>45049</c:v>
              </c:pt>
              <c:pt idx="603">
                <c:v>45050</c:v>
              </c:pt>
              <c:pt idx="604">
                <c:v>45051</c:v>
              </c:pt>
              <c:pt idx="605">
                <c:v>45054</c:v>
              </c:pt>
              <c:pt idx="606">
                <c:v>45055</c:v>
              </c:pt>
              <c:pt idx="607">
                <c:v>45056</c:v>
              </c:pt>
              <c:pt idx="608">
                <c:v>45057</c:v>
              </c:pt>
              <c:pt idx="609">
                <c:v>45058</c:v>
              </c:pt>
              <c:pt idx="610">
                <c:v>45061</c:v>
              </c:pt>
              <c:pt idx="611">
                <c:v>45062</c:v>
              </c:pt>
              <c:pt idx="612">
                <c:v>45063</c:v>
              </c:pt>
              <c:pt idx="613">
                <c:v>45064</c:v>
              </c:pt>
              <c:pt idx="614">
                <c:v>45065</c:v>
              </c:pt>
              <c:pt idx="615">
                <c:v>45068</c:v>
              </c:pt>
              <c:pt idx="616">
                <c:v>45069</c:v>
              </c:pt>
              <c:pt idx="617">
                <c:v>45070</c:v>
              </c:pt>
              <c:pt idx="618">
                <c:v>45071</c:v>
              </c:pt>
              <c:pt idx="619">
                <c:v>45072</c:v>
              </c:pt>
              <c:pt idx="620">
                <c:v>45075</c:v>
              </c:pt>
              <c:pt idx="621">
                <c:v>45076</c:v>
              </c:pt>
              <c:pt idx="622">
                <c:v>45077</c:v>
              </c:pt>
              <c:pt idx="623">
                <c:v>45078</c:v>
              </c:pt>
              <c:pt idx="624">
                <c:v>45079</c:v>
              </c:pt>
              <c:pt idx="625">
                <c:v>45082</c:v>
              </c:pt>
              <c:pt idx="626">
                <c:v>45083</c:v>
              </c:pt>
              <c:pt idx="627">
                <c:v>45084</c:v>
              </c:pt>
              <c:pt idx="628">
                <c:v>45085</c:v>
              </c:pt>
              <c:pt idx="629">
                <c:v>45086</c:v>
              </c:pt>
              <c:pt idx="630">
                <c:v>45089</c:v>
              </c:pt>
              <c:pt idx="631">
                <c:v>45090</c:v>
              </c:pt>
              <c:pt idx="632">
                <c:v>45091</c:v>
              </c:pt>
              <c:pt idx="633">
                <c:v>45092</c:v>
              </c:pt>
              <c:pt idx="634">
                <c:v>45093</c:v>
              </c:pt>
              <c:pt idx="635">
                <c:v>45096</c:v>
              </c:pt>
              <c:pt idx="636">
                <c:v>45097</c:v>
              </c:pt>
              <c:pt idx="637">
                <c:v>45098</c:v>
              </c:pt>
              <c:pt idx="638">
                <c:v>45099</c:v>
              </c:pt>
              <c:pt idx="639">
                <c:v>45100</c:v>
              </c:pt>
              <c:pt idx="640">
                <c:v>45103</c:v>
              </c:pt>
              <c:pt idx="641">
                <c:v>45104</c:v>
              </c:pt>
              <c:pt idx="642">
                <c:v>45105</c:v>
              </c:pt>
              <c:pt idx="643">
                <c:v>45106</c:v>
              </c:pt>
              <c:pt idx="644">
                <c:v>45107</c:v>
              </c:pt>
              <c:pt idx="645">
                <c:v>45110</c:v>
              </c:pt>
              <c:pt idx="646">
                <c:v>45111</c:v>
              </c:pt>
              <c:pt idx="647">
                <c:v>45112</c:v>
              </c:pt>
              <c:pt idx="648">
                <c:v>45113</c:v>
              </c:pt>
              <c:pt idx="649">
                <c:v>45114</c:v>
              </c:pt>
              <c:pt idx="650">
                <c:v>45117</c:v>
              </c:pt>
              <c:pt idx="651">
                <c:v>45118</c:v>
              </c:pt>
              <c:pt idx="652">
                <c:v>45119</c:v>
              </c:pt>
              <c:pt idx="653">
                <c:v>45120</c:v>
              </c:pt>
              <c:pt idx="654">
                <c:v>45121</c:v>
              </c:pt>
              <c:pt idx="655">
                <c:v>45124</c:v>
              </c:pt>
              <c:pt idx="656">
                <c:v>45125</c:v>
              </c:pt>
              <c:pt idx="657">
                <c:v>45126</c:v>
              </c:pt>
              <c:pt idx="658">
                <c:v>45127</c:v>
              </c:pt>
              <c:pt idx="659">
                <c:v>45128</c:v>
              </c:pt>
              <c:pt idx="660">
                <c:v>45131</c:v>
              </c:pt>
              <c:pt idx="661">
                <c:v>45132</c:v>
              </c:pt>
              <c:pt idx="662">
                <c:v>45133</c:v>
              </c:pt>
              <c:pt idx="663">
                <c:v>45134</c:v>
              </c:pt>
              <c:pt idx="664">
                <c:v>45135</c:v>
              </c:pt>
              <c:pt idx="665">
                <c:v>45138</c:v>
              </c:pt>
              <c:pt idx="666">
                <c:v>45139</c:v>
              </c:pt>
              <c:pt idx="667">
                <c:v>45140</c:v>
              </c:pt>
              <c:pt idx="668">
                <c:v>45141</c:v>
              </c:pt>
              <c:pt idx="669">
                <c:v>45142</c:v>
              </c:pt>
              <c:pt idx="670">
                <c:v>45145</c:v>
              </c:pt>
              <c:pt idx="671">
                <c:v>45146</c:v>
              </c:pt>
              <c:pt idx="672">
                <c:v>45147</c:v>
              </c:pt>
              <c:pt idx="673">
                <c:v>45148</c:v>
              </c:pt>
              <c:pt idx="674">
                <c:v>45149</c:v>
              </c:pt>
              <c:pt idx="675">
                <c:v>45152</c:v>
              </c:pt>
              <c:pt idx="676">
                <c:v>45153</c:v>
              </c:pt>
              <c:pt idx="677">
                <c:v>45154</c:v>
              </c:pt>
              <c:pt idx="678">
                <c:v>45155</c:v>
              </c:pt>
              <c:pt idx="679">
                <c:v>45156</c:v>
              </c:pt>
              <c:pt idx="680">
                <c:v>45159</c:v>
              </c:pt>
              <c:pt idx="681">
                <c:v>45160</c:v>
              </c:pt>
              <c:pt idx="682">
                <c:v>45161</c:v>
              </c:pt>
              <c:pt idx="683">
                <c:v>45162</c:v>
              </c:pt>
              <c:pt idx="684">
                <c:v>45163</c:v>
              </c:pt>
              <c:pt idx="685">
                <c:v>45166</c:v>
              </c:pt>
              <c:pt idx="686">
                <c:v>45167</c:v>
              </c:pt>
              <c:pt idx="687">
                <c:v>45168</c:v>
              </c:pt>
              <c:pt idx="688">
                <c:v>45169</c:v>
              </c:pt>
              <c:pt idx="689">
                <c:v>45170</c:v>
              </c:pt>
              <c:pt idx="690">
                <c:v>45173</c:v>
              </c:pt>
              <c:pt idx="691">
                <c:v>45174</c:v>
              </c:pt>
              <c:pt idx="692">
                <c:v>45175</c:v>
              </c:pt>
              <c:pt idx="693">
                <c:v>45176</c:v>
              </c:pt>
              <c:pt idx="694">
                <c:v>45177</c:v>
              </c:pt>
              <c:pt idx="695">
                <c:v>45180</c:v>
              </c:pt>
              <c:pt idx="696">
                <c:v>45181</c:v>
              </c:pt>
              <c:pt idx="697">
                <c:v>45182</c:v>
              </c:pt>
              <c:pt idx="698">
                <c:v>45183</c:v>
              </c:pt>
              <c:pt idx="699">
                <c:v>45184</c:v>
              </c:pt>
              <c:pt idx="700">
                <c:v>45187</c:v>
              </c:pt>
              <c:pt idx="701">
                <c:v>45188</c:v>
              </c:pt>
              <c:pt idx="702">
                <c:v>45189</c:v>
              </c:pt>
              <c:pt idx="703">
                <c:v>45190</c:v>
              </c:pt>
              <c:pt idx="704">
                <c:v>45191</c:v>
              </c:pt>
              <c:pt idx="705">
                <c:v>45194</c:v>
              </c:pt>
              <c:pt idx="706">
                <c:v>45195</c:v>
              </c:pt>
              <c:pt idx="707">
                <c:v>45196</c:v>
              </c:pt>
              <c:pt idx="708">
                <c:v>45197</c:v>
              </c:pt>
              <c:pt idx="709">
                <c:v>45198</c:v>
              </c:pt>
              <c:pt idx="710">
                <c:v>45201</c:v>
              </c:pt>
              <c:pt idx="711">
                <c:v>45202</c:v>
              </c:pt>
              <c:pt idx="712">
                <c:v>45203</c:v>
              </c:pt>
              <c:pt idx="713">
                <c:v>45204</c:v>
              </c:pt>
              <c:pt idx="714">
                <c:v>45205</c:v>
              </c:pt>
              <c:pt idx="715">
                <c:v>45208</c:v>
              </c:pt>
              <c:pt idx="716">
                <c:v>45209</c:v>
              </c:pt>
              <c:pt idx="717">
                <c:v>45210</c:v>
              </c:pt>
              <c:pt idx="718">
                <c:v>45211</c:v>
              </c:pt>
              <c:pt idx="719">
                <c:v>45212</c:v>
              </c:pt>
              <c:pt idx="720">
                <c:v>45215</c:v>
              </c:pt>
              <c:pt idx="721">
                <c:v>45216</c:v>
              </c:pt>
              <c:pt idx="722">
                <c:v>45217</c:v>
              </c:pt>
              <c:pt idx="723">
                <c:v>45218</c:v>
              </c:pt>
              <c:pt idx="724">
                <c:v>45219</c:v>
              </c:pt>
              <c:pt idx="725">
                <c:v>45222</c:v>
              </c:pt>
              <c:pt idx="726">
                <c:v>45223</c:v>
              </c:pt>
              <c:pt idx="727">
                <c:v>45224</c:v>
              </c:pt>
              <c:pt idx="728">
                <c:v>45225</c:v>
              </c:pt>
              <c:pt idx="729">
                <c:v>45226</c:v>
              </c:pt>
              <c:pt idx="730">
                <c:v>45229</c:v>
              </c:pt>
              <c:pt idx="731">
                <c:v>45230</c:v>
              </c:pt>
              <c:pt idx="732">
                <c:v>45231</c:v>
              </c:pt>
              <c:pt idx="733">
                <c:v>45232</c:v>
              </c:pt>
              <c:pt idx="734">
                <c:v>45233</c:v>
              </c:pt>
              <c:pt idx="735">
                <c:v>45236</c:v>
              </c:pt>
              <c:pt idx="736">
                <c:v>45237</c:v>
              </c:pt>
              <c:pt idx="737">
                <c:v>45238</c:v>
              </c:pt>
              <c:pt idx="738">
                <c:v>45239</c:v>
              </c:pt>
              <c:pt idx="739">
                <c:v>45240</c:v>
              </c:pt>
              <c:pt idx="740">
                <c:v>45243</c:v>
              </c:pt>
              <c:pt idx="741">
                <c:v>45244</c:v>
              </c:pt>
              <c:pt idx="742">
                <c:v>45245</c:v>
              </c:pt>
              <c:pt idx="743">
                <c:v>45246</c:v>
              </c:pt>
              <c:pt idx="744">
                <c:v>45247</c:v>
              </c:pt>
              <c:pt idx="745">
                <c:v>45250</c:v>
              </c:pt>
              <c:pt idx="746">
                <c:v>45251</c:v>
              </c:pt>
              <c:pt idx="747">
                <c:v>45252</c:v>
              </c:pt>
              <c:pt idx="748">
                <c:v>45253</c:v>
              </c:pt>
              <c:pt idx="749">
                <c:v>45254</c:v>
              </c:pt>
              <c:pt idx="750">
                <c:v>45257</c:v>
              </c:pt>
              <c:pt idx="751">
                <c:v>45258</c:v>
              </c:pt>
              <c:pt idx="752">
                <c:v>45259</c:v>
              </c:pt>
              <c:pt idx="753">
                <c:v>45260</c:v>
              </c:pt>
              <c:pt idx="754">
                <c:v>45261</c:v>
              </c:pt>
              <c:pt idx="755">
                <c:v>45264</c:v>
              </c:pt>
              <c:pt idx="756">
                <c:v>45265</c:v>
              </c:pt>
              <c:pt idx="757">
                <c:v>45266</c:v>
              </c:pt>
              <c:pt idx="758">
                <c:v>45267</c:v>
              </c:pt>
              <c:pt idx="759">
                <c:v>45268</c:v>
              </c:pt>
              <c:pt idx="760">
                <c:v>45271</c:v>
              </c:pt>
              <c:pt idx="761">
                <c:v>45272</c:v>
              </c:pt>
              <c:pt idx="762">
                <c:v>45273</c:v>
              </c:pt>
              <c:pt idx="763">
                <c:v>45274</c:v>
              </c:pt>
              <c:pt idx="764">
                <c:v>45275</c:v>
              </c:pt>
              <c:pt idx="765">
                <c:v>45278</c:v>
              </c:pt>
              <c:pt idx="766">
                <c:v>45279</c:v>
              </c:pt>
              <c:pt idx="767">
                <c:v>45280</c:v>
              </c:pt>
              <c:pt idx="768">
                <c:v>45281</c:v>
              </c:pt>
              <c:pt idx="769">
                <c:v>45282</c:v>
              </c:pt>
              <c:pt idx="770">
                <c:v>45285</c:v>
              </c:pt>
              <c:pt idx="771">
                <c:v>45286</c:v>
              </c:pt>
              <c:pt idx="772">
                <c:v>45287</c:v>
              </c:pt>
              <c:pt idx="773">
                <c:v>45288</c:v>
              </c:pt>
              <c:pt idx="774">
                <c:v>45289</c:v>
              </c:pt>
              <c:pt idx="775">
                <c:v>45292</c:v>
              </c:pt>
              <c:pt idx="776">
                <c:v>45293</c:v>
              </c:pt>
              <c:pt idx="777">
                <c:v>45294</c:v>
              </c:pt>
              <c:pt idx="778">
                <c:v>45295</c:v>
              </c:pt>
              <c:pt idx="779">
                <c:v>45296</c:v>
              </c:pt>
              <c:pt idx="780">
                <c:v>45299</c:v>
              </c:pt>
              <c:pt idx="781">
                <c:v>45300</c:v>
              </c:pt>
              <c:pt idx="782">
                <c:v>45301</c:v>
              </c:pt>
              <c:pt idx="783">
                <c:v>45302</c:v>
              </c:pt>
              <c:pt idx="784">
                <c:v>45303</c:v>
              </c:pt>
              <c:pt idx="785">
                <c:v>45306</c:v>
              </c:pt>
              <c:pt idx="786">
                <c:v>45307</c:v>
              </c:pt>
              <c:pt idx="787">
                <c:v>45308</c:v>
              </c:pt>
              <c:pt idx="788">
                <c:v>45309</c:v>
              </c:pt>
              <c:pt idx="789">
                <c:v>45310</c:v>
              </c:pt>
              <c:pt idx="790">
                <c:v>45313</c:v>
              </c:pt>
              <c:pt idx="791">
                <c:v>45314</c:v>
              </c:pt>
              <c:pt idx="792">
                <c:v>45315</c:v>
              </c:pt>
              <c:pt idx="793">
                <c:v>45316</c:v>
              </c:pt>
              <c:pt idx="794">
                <c:v>45317</c:v>
              </c:pt>
              <c:pt idx="795">
                <c:v>45320</c:v>
              </c:pt>
              <c:pt idx="796">
                <c:v>45321</c:v>
              </c:pt>
              <c:pt idx="797">
                <c:v>45322</c:v>
              </c:pt>
              <c:pt idx="798">
                <c:v>45323</c:v>
              </c:pt>
              <c:pt idx="799">
                <c:v>45324</c:v>
              </c:pt>
              <c:pt idx="800">
                <c:v>45327</c:v>
              </c:pt>
              <c:pt idx="801">
                <c:v>45328</c:v>
              </c:pt>
              <c:pt idx="802">
                <c:v>45329</c:v>
              </c:pt>
              <c:pt idx="803">
                <c:v>45330</c:v>
              </c:pt>
              <c:pt idx="804">
                <c:v>45331</c:v>
              </c:pt>
              <c:pt idx="805">
                <c:v>45334</c:v>
              </c:pt>
              <c:pt idx="806">
                <c:v>45335</c:v>
              </c:pt>
              <c:pt idx="807">
                <c:v>45336</c:v>
              </c:pt>
              <c:pt idx="808">
                <c:v>45337</c:v>
              </c:pt>
              <c:pt idx="809">
                <c:v>45338</c:v>
              </c:pt>
              <c:pt idx="810">
                <c:v>45341</c:v>
              </c:pt>
              <c:pt idx="811">
                <c:v>45342</c:v>
              </c:pt>
              <c:pt idx="812">
                <c:v>45343</c:v>
              </c:pt>
              <c:pt idx="813">
                <c:v>45344</c:v>
              </c:pt>
              <c:pt idx="814">
                <c:v>45345</c:v>
              </c:pt>
              <c:pt idx="815">
                <c:v>45348</c:v>
              </c:pt>
              <c:pt idx="816">
                <c:v>45349</c:v>
              </c:pt>
              <c:pt idx="817">
                <c:v>45350</c:v>
              </c:pt>
              <c:pt idx="818">
                <c:v>45351</c:v>
              </c:pt>
              <c:pt idx="819">
                <c:v>45352</c:v>
              </c:pt>
              <c:pt idx="820">
                <c:v>45355</c:v>
              </c:pt>
              <c:pt idx="821">
                <c:v>45356</c:v>
              </c:pt>
              <c:pt idx="822">
                <c:v>45357</c:v>
              </c:pt>
              <c:pt idx="823">
                <c:v>45358</c:v>
              </c:pt>
              <c:pt idx="824">
                <c:v>45359</c:v>
              </c:pt>
              <c:pt idx="825">
                <c:v>45362</c:v>
              </c:pt>
              <c:pt idx="826">
                <c:v>45363</c:v>
              </c:pt>
              <c:pt idx="827">
                <c:v>45364</c:v>
              </c:pt>
              <c:pt idx="828">
                <c:v>45365</c:v>
              </c:pt>
              <c:pt idx="829">
                <c:v>45366</c:v>
              </c:pt>
              <c:pt idx="830">
                <c:v>45369</c:v>
              </c:pt>
              <c:pt idx="831">
                <c:v>45370</c:v>
              </c:pt>
              <c:pt idx="832">
                <c:v>45371</c:v>
              </c:pt>
              <c:pt idx="833">
                <c:v>45372</c:v>
              </c:pt>
              <c:pt idx="834">
                <c:v>45373</c:v>
              </c:pt>
              <c:pt idx="835">
                <c:v>45376</c:v>
              </c:pt>
              <c:pt idx="836">
                <c:v>45377</c:v>
              </c:pt>
              <c:pt idx="837">
                <c:v>45378</c:v>
              </c:pt>
              <c:pt idx="838">
                <c:v>45379</c:v>
              </c:pt>
              <c:pt idx="839">
                <c:v>45380</c:v>
              </c:pt>
              <c:pt idx="840">
                <c:v>45383</c:v>
              </c:pt>
              <c:pt idx="841">
                <c:v>45384</c:v>
              </c:pt>
              <c:pt idx="842">
                <c:v>45385</c:v>
              </c:pt>
              <c:pt idx="843">
                <c:v>45386</c:v>
              </c:pt>
              <c:pt idx="844">
                <c:v>45387</c:v>
              </c:pt>
              <c:pt idx="845">
                <c:v>45390</c:v>
              </c:pt>
              <c:pt idx="846">
                <c:v>45391</c:v>
              </c:pt>
              <c:pt idx="847">
                <c:v>45392</c:v>
              </c:pt>
              <c:pt idx="848">
                <c:v>45393</c:v>
              </c:pt>
              <c:pt idx="849">
                <c:v>45394</c:v>
              </c:pt>
              <c:pt idx="850">
                <c:v>45397</c:v>
              </c:pt>
              <c:pt idx="851">
                <c:v>45398</c:v>
              </c:pt>
              <c:pt idx="852">
                <c:v>45399</c:v>
              </c:pt>
              <c:pt idx="853">
                <c:v>45400</c:v>
              </c:pt>
              <c:pt idx="854">
                <c:v>45401</c:v>
              </c:pt>
              <c:pt idx="855">
                <c:v>45404</c:v>
              </c:pt>
              <c:pt idx="856">
                <c:v>45405</c:v>
              </c:pt>
              <c:pt idx="857">
                <c:v>45406</c:v>
              </c:pt>
              <c:pt idx="858">
                <c:v>45407</c:v>
              </c:pt>
              <c:pt idx="859">
                <c:v>45408</c:v>
              </c:pt>
              <c:pt idx="860">
                <c:v>45411</c:v>
              </c:pt>
              <c:pt idx="861">
                <c:v>45412</c:v>
              </c:pt>
              <c:pt idx="862">
                <c:v>45413</c:v>
              </c:pt>
              <c:pt idx="863">
                <c:v>45414</c:v>
              </c:pt>
              <c:pt idx="864">
                <c:v>45415</c:v>
              </c:pt>
              <c:pt idx="865">
                <c:v>45418</c:v>
              </c:pt>
              <c:pt idx="866">
                <c:v>45419</c:v>
              </c:pt>
              <c:pt idx="867">
                <c:v>45420</c:v>
              </c:pt>
              <c:pt idx="868">
                <c:v>45421</c:v>
              </c:pt>
              <c:pt idx="869">
                <c:v>45422</c:v>
              </c:pt>
              <c:pt idx="870">
                <c:v>45425</c:v>
              </c:pt>
              <c:pt idx="871">
                <c:v>45426</c:v>
              </c:pt>
              <c:pt idx="872">
                <c:v>45427</c:v>
              </c:pt>
              <c:pt idx="873">
                <c:v>45428</c:v>
              </c:pt>
              <c:pt idx="874">
                <c:v>45429</c:v>
              </c:pt>
              <c:pt idx="875">
                <c:v>45432</c:v>
              </c:pt>
              <c:pt idx="876">
                <c:v>45433</c:v>
              </c:pt>
              <c:pt idx="877">
                <c:v>45434</c:v>
              </c:pt>
              <c:pt idx="878">
                <c:v>45435</c:v>
              </c:pt>
              <c:pt idx="879">
                <c:v>45436</c:v>
              </c:pt>
              <c:pt idx="880">
                <c:v>45439</c:v>
              </c:pt>
              <c:pt idx="881">
                <c:v>45440</c:v>
              </c:pt>
              <c:pt idx="882">
                <c:v>45441</c:v>
              </c:pt>
              <c:pt idx="883">
                <c:v>45442</c:v>
              </c:pt>
              <c:pt idx="884">
                <c:v>45443</c:v>
              </c:pt>
              <c:pt idx="885">
                <c:v>45446</c:v>
              </c:pt>
              <c:pt idx="886">
                <c:v>45447</c:v>
              </c:pt>
              <c:pt idx="887">
                <c:v>45448</c:v>
              </c:pt>
              <c:pt idx="888">
                <c:v>45449</c:v>
              </c:pt>
              <c:pt idx="889">
                <c:v>45450</c:v>
              </c:pt>
              <c:pt idx="890">
                <c:v>45453</c:v>
              </c:pt>
              <c:pt idx="891">
                <c:v>45454</c:v>
              </c:pt>
              <c:pt idx="892">
                <c:v>45455</c:v>
              </c:pt>
              <c:pt idx="893">
                <c:v>45456</c:v>
              </c:pt>
              <c:pt idx="894">
                <c:v>45457</c:v>
              </c:pt>
              <c:pt idx="895">
                <c:v>45460</c:v>
              </c:pt>
              <c:pt idx="896">
                <c:v>45461</c:v>
              </c:pt>
              <c:pt idx="897">
                <c:v>45462</c:v>
              </c:pt>
              <c:pt idx="898">
                <c:v>45463</c:v>
              </c:pt>
              <c:pt idx="899">
                <c:v>45464</c:v>
              </c:pt>
              <c:pt idx="900">
                <c:v>45467</c:v>
              </c:pt>
              <c:pt idx="901">
                <c:v>45468</c:v>
              </c:pt>
              <c:pt idx="902">
                <c:v>45469</c:v>
              </c:pt>
              <c:pt idx="903">
                <c:v>45470</c:v>
              </c:pt>
              <c:pt idx="904">
                <c:v>45471</c:v>
              </c:pt>
              <c:pt idx="905">
                <c:v>45474</c:v>
              </c:pt>
              <c:pt idx="906">
                <c:v>45475</c:v>
              </c:pt>
              <c:pt idx="907">
                <c:v>45476</c:v>
              </c:pt>
              <c:pt idx="908">
                <c:v>45477</c:v>
              </c:pt>
              <c:pt idx="909">
                <c:v>45478</c:v>
              </c:pt>
              <c:pt idx="910">
                <c:v>45481</c:v>
              </c:pt>
              <c:pt idx="911">
                <c:v>45482</c:v>
              </c:pt>
              <c:pt idx="912">
                <c:v>45483</c:v>
              </c:pt>
              <c:pt idx="913">
                <c:v>45484</c:v>
              </c:pt>
              <c:pt idx="914">
                <c:v>45485</c:v>
              </c:pt>
              <c:pt idx="915">
                <c:v>45488</c:v>
              </c:pt>
              <c:pt idx="916">
                <c:v>45489</c:v>
              </c:pt>
              <c:pt idx="917">
                <c:v>45490</c:v>
              </c:pt>
              <c:pt idx="918">
                <c:v>45491</c:v>
              </c:pt>
              <c:pt idx="919">
                <c:v>45492</c:v>
              </c:pt>
              <c:pt idx="920">
                <c:v>45495</c:v>
              </c:pt>
              <c:pt idx="921">
                <c:v>45496</c:v>
              </c:pt>
              <c:pt idx="922">
                <c:v>45497</c:v>
              </c:pt>
              <c:pt idx="923">
                <c:v>45498</c:v>
              </c:pt>
              <c:pt idx="924">
                <c:v>45499</c:v>
              </c:pt>
              <c:pt idx="925">
                <c:v>45502</c:v>
              </c:pt>
              <c:pt idx="926">
                <c:v>45503</c:v>
              </c:pt>
              <c:pt idx="927">
                <c:v>45504</c:v>
              </c:pt>
              <c:pt idx="928">
                <c:v>45505</c:v>
              </c:pt>
              <c:pt idx="929">
                <c:v>45506</c:v>
              </c:pt>
              <c:pt idx="930">
                <c:v>45509</c:v>
              </c:pt>
              <c:pt idx="931">
                <c:v>45510</c:v>
              </c:pt>
              <c:pt idx="932">
                <c:v>45511</c:v>
              </c:pt>
              <c:pt idx="933">
                <c:v>45512</c:v>
              </c:pt>
              <c:pt idx="934">
                <c:v>45513</c:v>
              </c:pt>
              <c:pt idx="935">
                <c:v>45516</c:v>
              </c:pt>
              <c:pt idx="936">
                <c:v>45517</c:v>
              </c:pt>
              <c:pt idx="937">
                <c:v>45518</c:v>
              </c:pt>
              <c:pt idx="938">
                <c:v>45519</c:v>
              </c:pt>
              <c:pt idx="939">
                <c:v>45520</c:v>
              </c:pt>
              <c:pt idx="940">
                <c:v>45523</c:v>
              </c:pt>
              <c:pt idx="941">
                <c:v>45524</c:v>
              </c:pt>
              <c:pt idx="942">
                <c:v>45525</c:v>
              </c:pt>
              <c:pt idx="943">
                <c:v>45526</c:v>
              </c:pt>
              <c:pt idx="944">
                <c:v>45527</c:v>
              </c:pt>
              <c:pt idx="945">
                <c:v>45530</c:v>
              </c:pt>
              <c:pt idx="946">
                <c:v>45531</c:v>
              </c:pt>
              <c:pt idx="947">
                <c:v>45532</c:v>
              </c:pt>
              <c:pt idx="948">
                <c:v>45533</c:v>
              </c:pt>
              <c:pt idx="949">
                <c:v>45534</c:v>
              </c:pt>
              <c:pt idx="950">
                <c:v>45537</c:v>
              </c:pt>
              <c:pt idx="951">
                <c:v>45538</c:v>
              </c:pt>
              <c:pt idx="952">
                <c:v>45539</c:v>
              </c:pt>
              <c:pt idx="953">
                <c:v>45540</c:v>
              </c:pt>
              <c:pt idx="954">
                <c:v>45541</c:v>
              </c:pt>
              <c:pt idx="955">
                <c:v>45544</c:v>
              </c:pt>
              <c:pt idx="956">
                <c:v>45545</c:v>
              </c:pt>
              <c:pt idx="957">
                <c:v>45546</c:v>
              </c:pt>
              <c:pt idx="958">
                <c:v>45547</c:v>
              </c:pt>
              <c:pt idx="959">
                <c:v>45548</c:v>
              </c:pt>
              <c:pt idx="960">
                <c:v>45551</c:v>
              </c:pt>
              <c:pt idx="961">
                <c:v>45552</c:v>
              </c:pt>
              <c:pt idx="962">
                <c:v>45553</c:v>
              </c:pt>
              <c:pt idx="963">
                <c:v>45554</c:v>
              </c:pt>
              <c:pt idx="964">
                <c:v>45555</c:v>
              </c:pt>
              <c:pt idx="965">
                <c:v>45558</c:v>
              </c:pt>
              <c:pt idx="966">
                <c:v>45559</c:v>
              </c:pt>
              <c:pt idx="967">
                <c:v>45560</c:v>
              </c:pt>
              <c:pt idx="968">
                <c:v>45561</c:v>
              </c:pt>
              <c:pt idx="969">
                <c:v>45562</c:v>
              </c:pt>
              <c:pt idx="970">
                <c:v>45565</c:v>
              </c:pt>
              <c:pt idx="971">
                <c:v>45566</c:v>
              </c:pt>
              <c:pt idx="972">
                <c:v>45567</c:v>
              </c:pt>
              <c:pt idx="973">
                <c:v>45568</c:v>
              </c:pt>
              <c:pt idx="974">
                <c:v>45569</c:v>
              </c:pt>
              <c:pt idx="975">
                <c:v>45572</c:v>
              </c:pt>
              <c:pt idx="976">
                <c:v>45573</c:v>
              </c:pt>
              <c:pt idx="977">
                <c:v>45574</c:v>
              </c:pt>
              <c:pt idx="978">
                <c:v>45575</c:v>
              </c:pt>
              <c:pt idx="979">
                <c:v>45576</c:v>
              </c:pt>
              <c:pt idx="980">
                <c:v>45579</c:v>
              </c:pt>
              <c:pt idx="981">
                <c:v>45580</c:v>
              </c:pt>
              <c:pt idx="982">
                <c:v>45581</c:v>
              </c:pt>
              <c:pt idx="983">
                <c:v>45582</c:v>
              </c:pt>
              <c:pt idx="984">
                <c:v>45583</c:v>
              </c:pt>
              <c:pt idx="985">
                <c:v>45586</c:v>
              </c:pt>
              <c:pt idx="986">
                <c:v>45587</c:v>
              </c:pt>
              <c:pt idx="987">
                <c:v>45588</c:v>
              </c:pt>
              <c:pt idx="988">
                <c:v>45589</c:v>
              </c:pt>
              <c:pt idx="989">
                <c:v>45590</c:v>
              </c:pt>
              <c:pt idx="990">
                <c:v>45593</c:v>
              </c:pt>
              <c:pt idx="991">
                <c:v>45594</c:v>
              </c:pt>
              <c:pt idx="992">
                <c:v>45595</c:v>
              </c:pt>
              <c:pt idx="993">
                <c:v>45596</c:v>
              </c:pt>
              <c:pt idx="994">
                <c:v>45597</c:v>
              </c:pt>
              <c:pt idx="995">
                <c:v>45600</c:v>
              </c:pt>
              <c:pt idx="996">
                <c:v>45601</c:v>
              </c:pt>
              <c:pt idx="997">
                <c:v>45602</c:v>
              </c:pt>
              <c:pt idx="998">
                <c:v>45603</c:v>
              </c:pt>
              <c:pt idx="999">
                <c:v>45604</c:v>
              </c:pt>
              <c:pt idx="1000">
                <c:v>45607</c:v>
              </c:pt>
              <c:pt idx="1001">
                <c:v>45608</c:v>
              </c:pt>
              <c:pt idx="1002">
                <c:v>45609</c:v>
              </c:pt>
              <c:pt idx="1003">
                <c:v>45610</c:v>
              </c:pt>
              <c:pt idx="1004">
                <c:v>45611</c:v>
              </c:pt>
              <c:pt idx="1005">
                <c:v>45614</c:v>
              </c:pt>
              <c:pt idx="1006">
                <c:v>45615</c:v>
              </c:pt>
              <c:pt idx="1007">
                <c:v>45616</c:v>
              </c:pt>
              <c:pt idx="1008">
                <c:v>45617</c:v>
              </c:pt>
              <c:pt idx="1009">
                <c:v>45618</c:v>
              </c:pt>
              <c:pt idx="1010">
                <c:v>45621</c:v>
              </c:pt>
              <c:pt idx="1011">
                <c:v>45622</c:v>
              </c:pt>
              <c:pt idx="1012">
                <c:v>45623</c:v>
              </c:pt>
              <c:pt idx="1013">
                <c:v>45624</c:v>
              </c:pt>
              <c:pt idx="1014">
                <c:v>45625</c:v>
              </c:pt>
              <c:pt idx="1015">
                <c:v>45628</c:v>
              </c:pt>
              <c:pt idx="1016">
                <c:v>45629</c:v>
              </c:pt>
              <c:pt idx="1017">
                <c:v>45630</c:v>
              </c:pt>
              <c:pt idx="1018">
                <c:v>45631</c:v>
              </c:pt>
              <c:pt idx="1019">
                <c:v>45632</c:v>
              </c:pt>
              <c:pt idx="1020">
                <c:v>45635</c:v>
              </c:pt>
              <c:pt idx="1021">
                <c:v>45636</c:v>
              </c:pt>
              <c:pt idx="1022">
                <c:v>45637</c:v>
              </c:pt>
              <c:pt idx="1023">
                <c:v>45638</c:v>
              </c:pt>
              <c:pt idx="1024">
                <c:v>45639</c:v>
              </c:pt>
              <c:pt idx="1025">
                <c:v>45642</c:v>
              </c:pt>
              <c:pt idx="1026">
                <c:v>45643</c:v>
              </c:pt>
              <c:pt idx="1027">
                <c:v>45644</c:v>
              </c:pt>
              <c:pt idx="1028">
                <c:v>45645</c:v>
              </c:pt>
              <c:pt idx="1029">
                <c:v>45646</c:v>
              </c:pt>
              <c:pt idx="1030">
                <c:v>45649</c:v>
              </c:pt>
              <c:pt idx="1031">
                <c:v>45650</c:v>
              </c:pt>
              <c:pt idx="1032">
                <c:v>45651</c:v>
              </c:pt>
              <c:pt idx="1033">
                <c:v>45652</c:v>
              </c:pt>
              <c:pt idx="1034">
                <c:v>45653</c:v>
              </c:pt>
              <c:pt idx="1035">
                <c:v>45656</c:v>
              </c:pt>
              <c:pt idx="1036">
                <c:v>45657</c:v>
              </c:pt>
              <c:pt idx="1037">
                <c:v>45658</c:v>
              </c:pt>
              <c:pt idx="1038">
                <c:v>45659</c:v>
              </c:pt>
              <c:pt idx="1039">
                <c:v>45660</c:v>
              </c:pt>
              <c:pt idx="1040">
                <c:v>45663</c:v>
              </c:pt>
              <c:pt idx="1041">
                <c:v>45664</c:v>
              </c:pt>
              <c:pt idx="1042">
                <c:v>45665</c:v>
              </c:pt>
              <c:pt idx="1043">
                <c:v>45666</c:v>
              </c:pt>
              <c:pt idx="1044">
                <c:v>45667</c:v>
              </c:pt>
              <c:pt idx="1045">
                <c:v>45670</c:v>
              </c:pt>
              <c:pt idx="1046">
                <c:v>45671</c:v>
              </c:pt>
              <c:pt idx="1047">
                <c:v>45672</c:v>
              </c:pt>
              <c:pt idx="1048">
                <c:v>45673</c:v>
              </c:pt>
              <c:pt idx="1049">
                <c:v>45674</c:v>
              </c:pt>
              <c:pt idx="1050">
                <c:v>45677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5</c:v>
              </c:pt>
              <c:pt idx="1071">
                <c:v>45706</c:v>
              </c:pt>
              <c:pt idx="1072">
                <c:v>45707</c:v>
              </c:pt>
              <c:pt idx="1073">
                <c:v>45708</c:v>
              </c:pt>
              <c:pt idx="1074">
                <c:v>45709</c:v>
              </c:pt>
              <c:pt idx="1075">
                <c:v>45712</c:v>
              </c:pt>
              <c:pt idx="1076">
                <c:v>45713</c:v>
              </c:pt>
              <c:pt idx="1077">
                <c:v>45714</c:v>
              </c:pt>
              <c:pt idx="1078">
                <c:v>45715</c:v>
              </c:pt>
              <c:pt idx="1079">
                <c:v>45716</c:v>
              </c:pt>
              <c:pt idx="1080">
                <c:v>45719</c:v>
              </c:pt>
              <c:pt idx="1081">
                <c:v>45720</c:v>
              </c:pt>
              <c:pt idx="1082">
                <c:v>45721</c:v>
              </c:pt>
              <c:pt idx="1083">
                <c:v>45722</c:v>
              </c:pt>
              <c:pt idx="1084">
                <c:v>45723</c:v>
              </c:pt>
              <c:pt idx="1085">
                <c:v>45726</c:v>
              </c:pt>
              <c:pt idx="1086">
                <c:v>45727</c:v>
              </c:pt>
              <c:pt idx="1087">
                <c:v>45728</c:v>
              </c:pt>
              <c:pt idx="1088">
                <c:v>45729</c:v>
              </c:pt>
              <c:pt idx="1089">
                <c:v>45730</c:v>
              </c:pt>
              <c:pt idx="1090">
                <c:v>45733</c:v>
              </c:pt>
              <c:pt idx="1091">
                <c:v>45734</c:v>
              </c:pt>
              <c:pt idx="1092">
                <c:v>45735</c:v>
              </c:pt>
              <c:pt idx="1093">
                <c:v>45736</c:v>
              </c:pt>
              <c:pt idx="1094">
                <c:v>45737</c:v>
              </c:pt>
              <c:pt idx="1095">
                <c:v>45740</c:v>
              </c:pt>
              <c:pt idx="1096">
                <c:v>45741</c:v>
              </c:pt>
              <c:pt idx="1097">
                <c:v>45742</c:v>
              </c:pt>
              <c:pt idx="1098">
                <c:v>45743</c:v>
              </c:pt>
              <c:pt idx="1099">
                <c:v>45744</c:v>
              </c:pt>
              <c:pt idx="1100">
                <c:v>45747</c:v>
              </c:pt>
              <c:pt idx="1101">
                <c:v>45748</c:v>
              </c:pt>
              <c:pt idx="1102">
                <c:v>45749</c:v>
              </c:pt>
              <c:pt idx="1103">
                <c:v>45750</c:v>
              </c:pt>
              <c:pt idx="1104">
                <c:v>45751</c:v>
              </c:pt>
              <c:pt idx="1105">
                <c:v>45754</c:v>
              </c:pt>
              <c:pt idx="1106">
                <c:v>45755</c:v>
              </c:pt>
              <c:pt idx="1107">
                <c:v>45756</c:v>
              </c:pt>
              <c:pt idx="1108">
                <c:v>45757</c:v>
              </c:pt>
              <c:pt idx="1109">
                <c:v>45758</c:v>
              </c:pt>
              <c:pt idx="1110">
                <c:v>45761</c:v>
              </c:pt>
              <c:pt idx="1111">
                <c:v>45762</c:v>
              </c:pt>
              <c:pt idx="1112">
                <c:v>45763</c:v>
              </c:pt>
              <c:pt idx="1113">
                <c:v>45764</c:v>
              </c:pt>
              <c:pt idx="1114">
                <c:v>45765</c:v>
              </c:pt>
              <c:pt idx="1115">
                <c:v>45768</c:v>
              </c:pt>
              <c:pt idx="1116">
                <c:v>45769</c:v>
              </c:pt>
              <c:pt idx="1117">
                <c:v>45770</c:v>
              </c:pt>
              <c:pt idx="1118">
                <c:v>45771</c:v>
              </c:pt>
              <c:pt idx="1119">
                <c:v>45772</c:v>
              </c:pt>
              <c:pt idx="1120">
                <c:v>45775</c:v>
              </c:pt>
              <c:pt idx="1121">
                <c:v>45776</c:v>
              </c:pt>
              <c:pt idx="1122">
                <c:v>45777</c:v>
              </c:pt>
              <c:pt idx="1123">
                <c:v>45778</c:v>
              </c:pt>
              <c:pt idx="1124">
                <c:v>45779</c:v>
              </c:pt>
              <c:pt idx="1125">
                <c:v>45782</c:v>
              </c:pt>
              <c:pt idx="1126">
                <c:v>45783</c:v>
              </c:pt>
              <c:pt idx="1127">
                <c:v>45784</c:v>
              </c:pt>
              <c:pt idx="1128">
                <c:v>45785</c:v>
              </c:pt>
              <c:pt idx="1129">
                <c:v>45786</c:v>
              </c:pt>
              <c:pt idx="1130">
                <c:v>45789</c:v>
              </c:pt>
              <c:pt idx="1131">
                <c:v>45790</c:v>
              </c:pt>
              <c:pt idx="1132">
                <c:v>45791</c:v>
              </c:pt>
              <c:pt idx="1133">
                <c:v>45792</c:v>
              </c:pt>
              <c:pt idx="1134">
                <c:v>45793</c:v>
              </c:pt>
              <c:pt idx="1135">
                <c:v>45796</c:v>
              </c:pt>
              <c:pt idx="1136">
                <c:v>45797</c:v>
              </c:pt>
              <c:pt idx="1137">
                <c:v>45798</c:v>
              </c:pt>
              <c:pt idx="1138">
                <c:v>45799</c:v>
              </c:pt>
              <c:pt idx="1139">
                <c:v>45800</c:v>
              </c:pt>
              <c:pt idx="1140">
                <c:v>45803</c:v>
              </c:pt>
              <c:pt idx="1141">
                <c:v>45804</c:v>
              </c:pt>
              <c:pt idx="1142">
                <c:v>45805</c:v>
              </c:pt>
              <c:pt idx="1143">
                <c:v>45806</c:v>
              </c:pt>
              <c:pt idx="1144">
                <c:v>45807</c:v>
              </c:pt>
              <c:pt idx="1145">
                <c:v>45810</c:v>
              </c:pt>
              <c:pt idx="1146">
                <c:v>45811</c:v>
              </c:pt>
              <c:pt idx="1147">
                <c:v>45812</c:v>
              </c:pt>
              <c:pt idx="1148">
                <c:v>45813</c:v>
              </c:pt>
              <c:pt idx="1149">
                <c:v>45814</c:v>
              </c:pt>
              <c:pt idx="1150">
                <c:v>45817</c:v>
              </c:pt>
              <c:pt idx="1151">
                <c:v>45818</c:v>
              </c:pt>
              <c:pt idx="1152">
                <c:v>45819</c:v>
              </c:pt>
              <c:pt idx="1153">
                <c:v>45820</c:v>
              </c:pt>
              <c:pt idx="1154">
                <c:v>45821</c:v>
              </c:pt>
              <c:pt idx="1155">
                <c:v>45824</c:v>
              </c:pt>
              <c:pt idx="1156">
                <c:v>45825</c:v>
              </c:pt>
              <c:pt idx="1157">
                <c:v>45826</c:v>
              </c:pt>
              <c:pt idx="1158">
                <c:v>45827</c:v>
              </c:pt>
              <c:pt idx="1159">
                <c:v>45828</c:v>
              </c:pt>
              <c:pt idx="1160">
                <c:v>45831</c:v>
              </c:pt>
              <c:pt idx="1161">
                <c:v>45832</c:v>
              </c:pt>
              <c:pt idx="1162">
                <c:v>45833</c:v>
              </c:pt>
              <c:pt idx="1163">
                <c:v>45834</c:v>
              </c:pt>
              <c:pt idx="1164">
                <c:v>45835</c:v>
              </c:pt>
              <c:pt idx="1165">
                <c:v>45838</c:v>
              </c:pt>
              <c:pt idx="1166">
                <c:v>45839</c:v>
              </c:pt>
              <c:pt idx="1167">
                <c:v>45840</c:v>
              </c:pt>
              <c:pt idx="1168">
                <c:v>45841</c:v>
              </c:pt>
              <c:pt idx="1169">
                <c:v>45842</c:v>
              </c:pt>
              <c:pt idx="1170">
                <c:v>45845</c:v>
              </c:pt>
              <c:pt idx="1171">
                <c:v>45846</c:v>
              </c:pt>
              <c:pt idx="1172">
                <c:v>45847</c:v>
              </c:pt>
              <c:pt idx="1173">
                <c:v>45848</c:v>
              </c:pt>
              <c:pt idx="1174">
                <c:v>45849</c:v>
              </c:pt>
              <c:pt idx="1175">
                <c:v>45852</c:v>
              </c:pt>
              <c:pt idx="1176">
                <c:v>45853</c:v>
              </c:pt>
              <c:pt idx="1177">
                <c:v>45854</c:v>
              </c:pt>
              <c:pt idx="1178">
                <c:v>45855</c:v>
              </c:pt>
              <c:pt idx="1179">
                <c:v>45856</c:v>
              </c:pt>
              <c:pt idx="1180">
                <c:v>45859</c:v>
              </c:pt>
              <c:pt idx="1181">
                <c:v>45860</c:v>
              </c:pt>
              <c:pt idx="1182">
                <c:v>45861</c:v>
              </c:pt>
              <c:pt idx="1183">
                <c:v>45862</c:v>
              </c:pt>
              <c:pt idx="1184">
                <c:v>45863</c:v>
              </c:pt>
              <c:pt idx="1185">
                <c:v>45866</c:v>
              </c:pt>
              <c:pt idx="1186">
                <c:v>45867</c:v>
              </c:pt>
              <c:pt idx="1187">
                <c:v>45868</c:v>
              </c:pt>
              <c:pt idx="1188">
                <c:v>45869</c:v>
              </c:pt>
              <c:pt idx="1189">
                <c:v>45870</c:v>
              </c:pt>
              <c:pt idx="1190">
                <c:v>45873</c:v>
              </c:pt>
              <c:pt idx="1191">
                <c:v>45874</c:v>
              </c:pt>
              <c:pt idx="1192">
                <c:v>45875</c:v>
              </c:pt>
              <c:pt idx="1193">
                <c:v>45876</c:v>
              </c:pt>
              <c:pt idx="1194">
                <c:v>45877</c:v>
              </c:pt>
              <c:pt idx="1195">
                <c:v>45880</c:v>
              </c:pt>
              <c:pt idx="1196">
                <c:v>45881</c:v>
              </c:pt>
              <c:pt idx="1197">
                <c:v>45882</c:v>
              </c:pt>
              <c:pt idx="1198">
                <c:v>45883</c:v>
              </c:pt>
              <c:pt idx="1199">
                <c:v>45884</c:v>
              </c:pt>
              <c:pt idx="1200">
                <c:v>45887</c:v>
              </c:pt>
              <c:pt idx="1201">
                <c:v>45888</c:v>
              </c:pt>
              <c:pt idx="1202">
                <c:v>45889</c:v>
              </c:pt>
              <c:pt idx="1203">
                <c:v>45890</c:v>
              </c:pt>
              <c:pt idx="1204">
                <c:v>45891</c:v>
              </c:pt>
              <c:pt idx="1205">
                <c:v>45894</c:v>
              </c:pt>
              <c:pt idx="1206">
                <c:v>45895</c:v>
              </c:pt>
              <c:pt idx="1207">
                <c:v>45896</c:v>
              </c:pt>
              <c:pt idx="1208">
                <c:v>45897</c:v>
              </c:pt>
              <c:pt idx="1209">
                <c:v>45898</c:v>
              </c:pt>
              <c:pt idx="1210">
                <c:v>45901</c:v>
              </c:pt>
              <c:pt idx="1211">
                <c:v>45902</c:v>
              </c:pt>
              <c:pt idx="1212">
                <c:v>45903</c:v>
              </c:pt>
              <c:pt idx="1213">
                <c:v>45904</c:v>
              </c:pt>
              <c:pt idx="1214">
                <c:v>45905</c:v>
              </c:pt>
              <c:pt idx="1215">
                <c:v>45908</c:v>
              </c:pt>
              <c:pt idx="1216">
                <c:v>45909</c:v>
              </c:pt>
              <c:pt idx="1217">
                <c:v>45910</c:v>
              </c:pt>
              <c:pt idx="1218">
                <c:v>45911</c:v>
              </c:pt>
              <c:pt idx="1219">
                <c:v>45912</c:v>
              </c:pt>
              <c:pt idx="1220">
                <c:v>45915</c:v>
              </c:pt>
              <c:pt idx="1221">
                <c:v>45916</c:v>
              </c:pt>
              <c:pt idx="1222">
                <c:v>45917</c:v>
              </c:pt>
              <c:pt idx="1223">
                <c:v>45918</c:v>
              </c:pt>
              <c:pt idx="1224">
                <c:v>45919</c:v>
              </c:pt>
              <c:pt idx="1225">
                <c:v>45922</c:v>
              </c:pt>
              <c:pt idx="1226">
                <c:v>45923</c:v>
              </c:pt>
              <c:pt idx="1227">
                <c:v>45924</c:v>
              </c:pt>
              <c:pt idx="1228">
                <c:v>45925</c:v>
              </c:pt>
              <c:pt idx="1229">
                <c:v>45926</c:v>
              </c:pt>
              <c:pt idx="1230">
                <c:v>45929</c:v>
              </c:pt>
              <c:pt idx="1231">
                <c:v>45930</c:v>
              </c:pt>
              <c:pt idx="1232">
                <c:v>45931</c:v>
              </c:pt>
              <c:pt idx="1233">
                <c:v>45932</c:v>
              </c:pt>
              <c:pt idx="1234">
                <c:v>45933</c:v>
              </c:pt>
              <c:pt idx="1235">
                <c:v>45936</c:v>
              </c:pt>
              <c:pt idx="1236">
                <c:v>45937</c:v>
              </c:pt>
              <c:pt idx="1237">
                <c:v>45938</c:v>
              </c:pt>
              <c:pt idx="1238">
                <c:v>45939</c:v>
              </c:pt>
              <c:pt idx="1239">
                <c:v>45940</c:v>
              </c:pt>
              <c:pt idx="1240">
                <c:v>45943</c:v>
              </c:pt>
              <c:pt idx="1241">
                <c:v>45944</c:v>
              </c:pt>
              <c:pt idx="1242">
                <c:v>45945</c:v>
              </c:pt>
              <c:pt idx="1243">
                <c:v>45946</c:v>
              </c:pt>
              <c:pt idx="1244">
                <c:v>45947</c:v>
              </c:pt>
              <c:pt idx="1245">
                <c:v>45950</c:v>
              </c:pt>
              <c:pt idx="1246">
                <c:v>45951</c:v>
              </c:pt>
              <c:pt idx="1247">
                <c:v>45952</c:v>
              </c:pt>
              <c:pt idx="1248">
                <c:v>45953</c:v>
              </c:pt>
              <c:pt idx="1249">
                <c:v>45954</c:v>
              </c:pt>
              <c:pt idx="1250">
                <c:v>45957</c:v>
              </c:pt>
              <c:pt idx="1251">
                <c:v>45958</c:v>
              </c:pt>
              <c:pt idx="1252">
                <c:v>45959</c:v>
              </c:pt>
              <c:pt idx="1253">
                <c:v>45960</c:v>
              </c:pt>
              <c:pt idx="1254">
                <c:v>45961</c:v>
              </c:pt>
              <c:pt idx="1255">
                <c:v>45964</c:v>
              </c:pt>
              <c:pt idx="1256">
                <c:v>45965</c:v>
              </c:pt>
              <c:pt idx="1257">
                <c:v>45966</c:v>
              </c:pt>
              <c:pt idx="1258">
                <c:v>45967</c:v>
              </c:pt>
              <c:pt idx="1259">
                <c:v>45968</c:v>
              </c:pt>
              <c:pt idx="1260">
                <c:v>45971</c:v>
              </c:pt>
              <c:pt idx="1261">
                <c:v>45972</c:v>
              </c:pt>
              <c:pt idx="1262">
                <c:v>45973</c:v>
              </c:pt>
              <c:pt idx="1263">
                <c:v>45974</c:v>
              </c:pt>
              <c:pt idx="1264">
                <c:v>45975</c:v>
              </c:pt>
              <c:pt idx="1265">
                <c:v>45978</c:v>
              </c:pt>
              <c:pt idx="1266">
                <c:v>45979</c:v>
              </c:pt>
              <c:pt idx="1267">
                <c:v>45980</c:v>
              </c:pt>
              <c:pt idx="1268">
                <c:v>45981</c:v>
              </c:pt>
              <c:pt idx="1269">
                <c:v>45982</c:v>
              </c:pt>
              <c:pt idx="1270">
                <c:v>45985</c:v>
              </c:pt>
              <c:pt idx="1271">
                <c:v>45986</c:v>
              </c:pt>
              <c:pt idx="1272">
                <c:v>45987</c:v>
              </c:pt>
              <c:pt idx="1273">
                <c:v>45988</c:v>
              </c:pt>
              <c:pt idx="1274">
                <c:v>45989</c:v>
              </c:pt>
              <c:pt idx="1275">
                <c:v>45992</c:v>
              </c:pt>
              <c:pt idx="1276">
                <c:v>45993</c:v>
              </c:pt>
              <c:pt idx="1277">
                <c:v>45994</c:v>
              </c:pt>
              <c:pt idx="1278">
                <c:v>45995</c:v>
              </c:pt>
              <c:pt idx="1279">
                <c:v>45996</c:v>
              </c:pt>
              <c:pt idx="1280">
                <c:v>45999</c:v>
              </c:pt>
              <c:pt idx="1281">
                <c:v>46000</c:v>
              </c:pt>
              <c:pt idx="1282">
                <c:v>46001</c:v>
              </c:pt>
              <c:pt idx="1283">
                <c:v>46002</c:v>
              </c:pt>
              <c:pt idx="1284">
                <c:v>46003</c:v>
              </c:pt>
              <c:pt idx="1285">
                <c:v>46006</c:v>
              </c:pt>
              <c:pt idx="1286">
                <c:v>46007</c:v>
              </c:pt>
              <c:pt idx="1287">
                <c:v>46008</c:v>
              </c:pt>
              <c:pt idx="1288">
                <c:v>46009</c:v>
              </c:pt>
              <c:pt idx="1289">
                <c:v>46010</c:v>
              </c:pt>
              <c:pt idx="1290">
                <c:v>46013</c:v>
              </c:pt>
              <c:pt idx="1291">
                <c:v>46014</c:v>
              </c:pt>
              <c:pt idx="1292">
                <c:v>46015</c:v>
              </c:pt>
              <c:pt idx="1293">
                <c:v>46016</c:v>
              </c:pt>
              <c:pt idx="1294">
                <c:v>46017</c:v>
              </c:pt>
              <c:pt idx="1295">
                <c:v>46020</c:v>
              </c:pt>
              <c:pt idx="1296">
                <c:v>46021</c:v>
              </c:pt>
              <c:pt idx="1297">
                <c:v>46022</c:v>
              </c:pt>
              <c:pt idx="1298">
                <c:v>46023</c:v>
              </c:pt>
              <c:pt idx="1299">
                <c:v>46024</c:v>
              </c:pt>
              <c:pt idx="1300">
                <c:v>46027</c:v>
              </c:pt>
              <c:pt idx="1301">
                <c:v>46028</c:v>
              </c:pt>
              <c:pt idx="1302">
                <c:v>46029</c:v>
              </c:pt>
              <c:pt idx="1303">
                <c:v>46030</c:v>
              </c:pt>
              <c:pt idx="1304">
                <c:v>46031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1.6232176006116816E-3</c:v>
              </c:pt>
              <c:pt idx="2">
                <c:v>1.281807311860339E-3</c:v>
              </c:pt>
              <c:pt idx="3">
                <c:v>3.9465692898104088E-3</c:v>
              </c:pt>
              <c:pt idx="4">
                <c:v>3.9465692898104088E-3</c:v>
              </c:pt>
              <c:pt idx="5">
                <c:v>6.7513580854781097E-3</c:v>
              </c:pt>
              <c:pt idx="6">
                <c:v>7.7992811247951099E-3</c:v>
              </c:pt>
              <c:pt idx="7">
                <c:v>1.002710475722135E-2</c:v>
              </c:pt>
              <c:pt idx="8">
                <c:v>9.1778314766617353E-3</c:v>
              </c:pt>
              <c:pt idx="9">
                <c:v>9.1778314766617353E-3</c:v>
              </c:pt>
              <c:pt idx="10">
                <c:v>1.8168099916576308E-2</c:v>
              </c:pt>
              <c:pt idx="11">
                <c:v>1.7577162446144046E-2</c:v>
              </c:pt>
              <c:pt idx="12">
                <c:v>2.4322445615452049E-2</c:v>
              </c:pt>
              <c:pt idx="13">
                <c:v>2.3868041885939606E-2</c:v>
              </c:pt>
              <c:pt idx="14">
                <c:v>2.3868041885939606E-2</c:v>
              </c:pt>
              <c:pt idx="15">
                <c:v>2.1971301184775749E-2</c:v>
              </c:pt>
              <c:pt idx="16">
                <c:v>2.1226212716531023E-2</c:v>
              </c:pt>
              <c:pt idx="17">
                <c:v>1.1287497989582507E-2</c:v>
              </c:pt>
              <c:pt idx="18">
                <c:v>1.1058929268688011E-2</c:v>
              </c:pt>
              <c:pt idx="19">
                <c:v>1.1058929268688011E-2</c:v>
              </c:pt>
              <c:pt idx="20">
                <c:v>6.5578720054648709E-3</c:v>
              </c:pt>
              <c:pt idx="21">
                <c:v>6.2931575333593504E-3</c:v>
              </c:pt>
              <c:pt idx="22">
                <c:v>2.5938373316660712E-3</c:v>
              </c:pt>
              <c:pt idx="23">
                <c:v>1.6592114789184542E-3</c:v>
              </c:pt>
              <c:pt idx="24">
                <c:v>1.6592114789184542E-3</c:v>
              </c:pt>
              <c:pt idx="25">
                <c:v>1.2136163778526665E-3</c:v>
              </c:pt>
              <c:pt idx="26">
                <c:v>3.0760338026560863E-3</c:v>
              </c:pt>
              <c:pt idx="27">
                <c:v>4.550415957103926E-3</c:v>
              </c:pt>
              <c:pt idx="28">
                <c:v>-4.3384013827723056E-3</c:v>
              </c:pt>
              <c:pt idx="29">
                <c:v>-4.3384013827723056E-3</c:v>
              </c:pt>
              <c:pt idx="30">
                <c:v>-3.9950167462657893E-3</c:v>
              </c:pt>
              <c:pt idx="31">
                <c:v>-9.4905377865102114E-3</c:v>
              </c:pt>
              <c:pt idx="32">
                <c:v>-1.1829684257750661E-2</c:v>
              </c:pt>
              <c:pt idx="33">
                <c:v>-1.1829684257750661E-2</c:v>
              </c:pt>
              <c:pt idx="34">
                <c:v>-1.1829684257750661E-2</c:v>
              </c:pt>
              <c:pt idx="35">
                <c:v>-3.0585684186673623E-3</c:v>
              </c:pt>
              <c:pt idx="36">
                <c:v>-1.8700110700158312E-3</c:v>
              </c:pt>
              <c:pt idx="37">
                <c:v>-4.4331700750233072E-4</c:v>
              </c:pt>
              <c:pt idx="38">
                <c:v>-6.5829310346660064E-3</c:v>
              </c:pt>
              <c:pt idx="39">
                <c:v>-6.5829310346660064E-3</c:v>
              </c:pt>
              <c:pt idx="40">
                <c:v>4.2805378062535926E-3</c:v>
              </c:pt>
              <c:pt idx="41">
                <c:v>1.1345513439005472E-2</c:v>
              </c:pt>
              <c:pt idx="42">
                <c:v>1.4588607436335277E-2</c:v>
              </c:pt>
              <c:pt idx="43">
                <c:v>1.4588607436335277E-2</c:v>
              </c:pt>
              <c:pt idx="44">
                <c:v>1.4588607436335277E-2</c:v>
              </c:pt>
              <c:pt idx="45">
                <c:v>2.3791953560910795E-2</c:v>
              </c:pt>
              <c:pt idx="46">
                <c:v>2.7973925852307069E-2</c:v>
              </c:pt>
              <c:pt idx="47">
                <c:v>3.3080348511865809E-2</c:v>
              </c:pt>
              <c:pt idx="48">
                <c:v>3.6832824230046191E-2</c:v>
              </c:pt>
              <c:pt idx="49">
                <c:v>3.6832824230046191E-2</c:v>
              </c:pt>
              <c:pt idx="50">
                <c:v>3.8692052323860526E-2</c:v>
              </c:pt>
              <c:pt idx="51">
                <c:v>2.9459850347477667E-2</c:v>
              </c:pt>
              <c:pt idx="52">
                <c:v>2.7538354362921291E-2</c:v>
              </c:pt>
              <c:pt idx="53">
                <c:v>2.3149075557225451E-2</c:v>
              </c:pt>
              <c:pt idx="54">
                <c:v>2.3149075557225451E-2</c:v>
              </c:pt>
              <c:pt idx="55">
                <c:v>1.6407892956332271E-2</c:v>
              </c:pt>
              <c:pt idx="56">
                <c:v>1.1968192346425655E-2</c:v>
              </c:pt>
              <c:pt idx="57">
                <c:v>2.5078013314089986E-2</c:v>
              </c:pt>
              <c:pt idx="58">
                <c:v>3.3242396900699411E-2</c:v>
              </c:pt>
              <c:pt idx="59">
                <c:v>3.3242396900699411E-2</c:v>
              </c:pt>
              <c:pt idx="60">
                <c:v>3.2156050016607374E-2</c:v>
              </c:pt>
              <c:pt idx="61">
                <c:v>3.4767504605166311E-2</c:v>
              </c:pt>
              <c:pt idx="62">
                <c:v>3.8413517417468235E-2</c:v>
              </c:pt>
              <c:pt idx="63">
                <c:v>5.1651519116318489E-2</c:v>
              </c:pt>
              <c:pt idx="64">
                <c:v>5.1651519116318489E-2</c:v>
              </c:pt>
              <c:pt idx="65">
                <c:v>5.8616106759361797E-2</c:v>
              </c:pt>
              <c:pt idx="66">
                <c:v>4.8290267999482994E-2</c:v>
              </c:pt>
              <c:pt idx="67">
                <c:v>5.2306850698152108E-2</c:v>
              </c:pt>
              <c:pt idx="68">
                <c:v>5.5169958689051279E-2</c:v>
              </c:pt>
              <c:pt idx="69">
                <c:v>5.5169958689051279E-2</c:v>
              </c:pt>
              <c:pt idx="70">
                <c:v>5.7314555969949277E-2</c:v>
              </c:pt>
              <c:pt idx="71">
                <c:v>6.2840147845234728E-2</c:v>
              </c:pt>
              <c:pt idx="72">
                <c:v>5.9802689760257932E-2</c:v>
              </c:pt>
              <c:pt idx="73">
                <c:v>5.9691366921443612E-2</c:v>
              </c:pt>
              <c:pt idx="74">
                <c:v>5.9691366921443612E-2</c:v>
              </c:pt>
              <c:pt idx="75">
                <c:v>6.0911361961274668E-2</c:v>
              </c:pt>
              <c:pt idx="76">
                <c:v>6.7223503607664936E-2</c:v>
              </c:pt>
              <c:pt idx="77">
                <c:v>7.9917040944783135E-2</c:v>
              </c:pt>
              <c:pt idx="78">
                <c:v>7.1860942738903422E-2</c:v>
              </c:pt>
              <c:pt idx="79">
                <c:v>7.1860942738903422E-2</c:v>
              </c:pt>
              <c:pt idx="80">
                <c:v>8.0304013104809169E-2</c:v>
              </c:pt>
              <c:pt idx="81">
                <c:v>8.2360979719955596E-2</c:v>
              </c:pt>
              <c:pt idx="82">
                <c:v>9.3047212881616881E-2</c:v>
              </c:pt>
              <c:pt idx="83">
                <c:v>9.3257556854001278E-2</c:v>
              </c:pt>
              <c:pt idx="84">
                <c:v>9.3257556854001278E-2</c:v>
              </c:pt>
              <c:pt idx="85">
                <c:v>9.2766703627469305E-2</c:v>
              </c:pt>
              <c:pt idx="86">
                <c:v>9.3427654506760272E-2</c:v>
              </c:pt>
              <c:pt idx="87">
                <c:v>9.3427654506760272E-2</c:v>
              </c:pt>
              <c:pt idx="88">
                <c:v>9.3427654506760272E-2</c:v>
              </c:pt>
              <c:pt idx="89">
                <c:v>9.3427654506760272E-2</c:v>
              </c:pt>
              <c:pt idx="90">
                <c:v>0.10105349677490305</c:v>
              </c:pt>
              <c:pt idx="91">
                <c:v>0.10031433134992396</c:v>
              </c:pt>
              <c:pt idx="92">
                <c:v>0.10117499509830208</c:v>
              </c:pt>
              <c:pt idx="93">
                <c:v>0.10209640800837971</c:v>
              </c:pt>
              <c:pt idx="94">
                <c:v>0.10209640800837971</c:v>
              </c:pt>
              <c:pt idx="95">
                <c:v>9.663764021096366E-2</c:v>
              </c:pt>
              <c:pt idx="96">
                <c:v>0.10056066920061557</c:v>
              </c:pt>
              <c:pt idx="97">
                <c:v>9.623654387084235E-2</c:v>
              </c:pt>
              <c:pt idx="98">
                <c:v>8.7625805818645874E-2</c:v>
              </c:pt>
              <c:pt idx="99">
                <c:v>8.7625805818645874E-2</c:v>
              </c:pt>
              <c:pt idx="100">
                <c:v>9.1730019183066558E-2</c:v>
              </c:pt>
              <c:pt idx="101">
                <c:v>9.3205160702035439E-2</c:v>
              </c:pt>
              <c:pt idx="102">
                <c:v>9.6772199604128195E-2</c:v>
              </c:pt>
              <c:pt idx="103">
                <c:v>9.6500802724235557E-2</c:v>
              </c:pt>
              <c:pt idx="104">
                <c:v>9.6500802724235557E-2</c:v>
              </c:pt>
              <c:pt idx="105">
                <c:v>9.7507720079405447E-2</c:v>
              </c:pt>
              <c:pt idx="106">
                <c:v>0.1013882246558675</c:v>
              </c:pt>
              <c:pt idx="107">
                <c:v>0.10186237186293234</c:v>
              </c:pt>
              <c:pt idx="108">
                <c:v>0.10185189263253913</c:v>
              </c:pt>
              <c:pt idx="109">
                <c:v>0.10185189263253913</c:v>
              </c:pt>
              <c:pt idx="110">
                <c:v>0.10790448348556825</c:v>
              </c:pt>
              <c:pt idx="111">
                <c:v>0.11096654498103353</c:v>
              </c:pt>
              <c:pt idx="112">
                <c:v>0.11228996546865777</c:v>
              </c:pt>
              <c:pt idx="113">
                <c:v>0.11505845664020997</c:v>
              </c:pt>
              <c:pt idx="114">
                <c:v>0.11505845664020997</c:v>
              </c:pt>
              <c:pt idx="115">
                <c:v>0.1189740438575535</c:v>
              </c:pt>
              <c:pt idx="116">
                <c:v>0.12300854755892399</c:v>
              </c:pt>
              <c:pt idx="117">
                <c:v>0.12549804820537114</c:v>
              </c:pt>
              <c:pt idx="118">
                <c:v>0.12911809075104652</c:v>
              </c:pt>
              <c:pt idx="119">
                <c:v>0.12911809075104652</c:v>
              </c:pt>
              <c:pt idx="120">
                <c:v>0.13312601669417345</c:v>
              </c:pt>
              <c:pt idx="121">
                <c:v>0.1357026923876592</c:v>
              </c:pt>
              <c:pt idx="122">
                <c:v>0.11343265720022599</c:v>
              </c:pt>
              <c:pt idx="123">
                <c:v>0.11874061520372314</c:v>
              </c:pt>
              <c:pt idx="124">
                <c:v>0.11874061520372314</c:v>
              </c:pt>
              <c:pt idx="125">
                <c:v>0.12120627180420307</c:v>
              </c:pt>
              <c:pt idx="126">
                <c:v>0.11440631438936544</c:v>
              </c:pt>
              <c:pt idx="127">
                <c:v>0.11919228522095926</c:v>
              </c:pt>
              <c:pt idx="128">
                <c:v>0.11603302506677493</c:v>
              </c:pt>
              <c:pt idx="129">
                <c:v>0.11603302506677493</c:v>
              </c:pt>
              <c:pt idx="130">
                <c:v>0.11811398760079239</c:v>
              </c:pt>
              <c:pt idx="131">
                <c:v>0.1163940269601742</c:v>
              </c:pt>
              <c:pt idx="132">
                <c:v>0.11658128625111308</c:v>
              </c:pt>
              <c:pt idx="133">
                <c:v>0.1193408169213146</c:v>
              </c:pt>
              <c:pt idx="134">
                <c:v>0.1193408169213146</c:v>
              </c:pt>
              <c:pt idx="135">
                <c:v>0.1193408169213146</c:v>
              </c:pt>
              <c:pt idx="136">
                <c:v>0.1193408169213146</c:v>
              </c:pt>
              <c:pt idx="137">
                <c:v>0.1193408169213146</c:v>
              </c:pt>
              <c:pt idx="138">
                <c:v>0.1193408169213146</c:v>
              </c:pt>
              <c:pt idx="139">
                <c:v>0.1193408169213146</c:v>
              </c:pt>
              <c:pt idx="140">
                <c:v>0.14913736949751177</c:v>
              </c:pt>
              <c:pt idx="141">
                <c:v>0.15184526338026871</c:v>
              </c:pt>
              <c:pt idx="142">
                <c:v>0.15536020987620391</c:v>
              </c:pt>
              <c:pt idx="143">
                <c:v>0.1645114635946221</c:v>
              </c:pt>
              <c:pt idx="144">
                <c:v>0.1645114635946221</c:v>
              </c:pt>
              <c:pt idx="145">
                <c:v>0.15718845589755137</c:v>
              </c:pt>
              <c:pt idx="146">
                <c:v>0.15688197637677725</c:v>
              </c:pt>
              <c:pt idx="147">
                <c:v>0.15353697566069657</c:v>
              </c:pt>
              <c:pt idx="148">
                <c:v>0.15779761811649351</c:v>
              </c:pt>
              <c:pt idx="149">
                <c:v>0.15779761811649351</c:v>
              </c:pt>
              <c:pt idx="150">
                <c:v>0.15779761811649351</c:v>
              </c:pt>
              <c:pt idx="151">
                <c:v>0.16299531639150611</c:v>
              </c:pt>
              <c:pt idx="152">
                <c:v>0.16360356737302251</c:v>
              </c:pt>
              <c:pt idx="153">
                <c:v>0.16540888058582848</c:v>
              </c:pt>
              <c:pt idx="154">
                <c:v>0.16540888058582848</c:v>
              </c:pt>
              <c:pt idx="155">
                <c:v>0.16214983993355259</c:v>
              </c:pt>
              <c:pt idx="156">
                <c:v>0.16676935806208948</c:v>
              </c:pt>
              <c:pt idx="157">
                <c:v>0.17513709946748812</c:v>
              </c:pt>
              <c:pt idx="158">
                <c:v>0.17500117321818531</c:v>
              </c:pt>
              <c:pt idx="159">
                <c:v>0.17500117321818531</c:v>
              </c:pt>
              <c:pt idx="160">
                <c:v>0.17783952592569197</c:v>
              </c:pt>
              <c:pt idx="161">
                <c:v>0.18699245024605693</c:v>
              </c:pt>
              <c:pt idx="162">
                <c:v>0.20442320721250495</c:v>
              </c:pt>
              <c:pt idx="163">
                <c:v>0.20998524858481038</c:v>
              </c:pt>
              <c:pt idx="164">
                <c:v>0.20998524858481038</c:v>
              </c:pt>
              <c:pt idx="165">
                <c:v>0.21865035713672798</c:v>
              </c:pt>
              <c:pt idx="166">
                <c:v>0.2114988139485543</c:v>
              </c:pt>
              <c:pt idx="167">
                <c:v>0.21361364414021944</c:v>
              </c:pt>
              <c:pt idx="168">
                <c:v>0.21326722204562776</c:v>
              </c:pt>
              <c:pt idx="169">
                <c:v>0.21326722204562776</c:v>
              </c:pt>
              <c:pt idx="170">
                <c:v>0.20919550948271648</c:v>
              </c:pt>
              <c:pt idx="171">
                <c:v>0.20978037203697864</c:v>
              </c:pt>
              <c:pt idx="172">
                <c:v>0.20603260437882986</c:v>
              </c:pt>
              <c:pt idx="173">
                <c:v>0.20958293726145527</c:v>
              </c:pt>
              <c:pt idx="174">
                <c:v>0.20958293726145527</c:v>
              </c:pt>
              <c:pt idx="175">
                <c:v>0.2107396013002143</c:v>
              </c:pt>
              <c:pt idx="176">
                <c:v>0.21583265914419925</c:v>
              </c:pt>
              <c:pt idx="177">
                <c:v>0.2146298257425483</c:v>
              </c:pt>
              <c:pt idx="178">
                <c:v>0.22543816471922584</c:v>
              </c:pt>
              <c:pt idx="179">
                <c:v>0.22543816471922584</c:v>
              </c:pt>
              <c:pt idx="180">
                <c:v>0.22442502057498182</c:v>
              </c:pt>
              <c:pt idx="181">
                <c:v>0.21903019127025436</c:v>
              </c:pt>
              <c:pt idx="182">
                <c:v>0.2159054062653345</c:v>
              </c:pt>
              <c:pt idx="183">
                <c:v>0.22176785224224416</c:v>
              </c:pt>
              <c:pt idx="184">
                <c:v>0.22176785224224416</c:v>
              </c:pt>
              <c:pt idx="185">
                <c:v>0.21874406271864966</c:v>
              </c:pt>
              <c:pt idx="186">
                <c:v>0.21730005514505146</c:v>
              </c:pt>
              <c:pt idx="187">
                <c:v>0.21730415571346628</c:v>
              </c:pt>
              <c:pt idx="188">
                <c:v>0.21464243119360127</c:v>
              </c:pt>
              <c:pt idx="189">
                <c:v>0.21464243119360127</c:v>
              </c:pt>
              <c:pt idx="190">
                <c:v>0.2162711162187656</c:v>
              </c:pt>
              <c:pt idx="191">
                <c:v>0.21682317422571029</c:v>
              </c:pt>
              <c:pt idx="192">
                <c:v>0.21431894190755107</c:v>
              </c:pt>
              <c:pt idx="193">
                <c:v>0.21296590620359801</c:v>
              </c:pt>
              <c:pt idx="194">
                <c:v>0.21296590620359801</c:v>
              </c:pt>
              <c:pt idx="195">
                <c:v>0.19901501309220371</c:v>
              </c:pt>
              <c:pt idx="196">
                <c:v>0.20456976456510501</c:v>
              </c:pt>
              <c:pt idx="197">
                <c:v>0.20455093232497834</c:v>
              </c:pt>
              <c:pt idx="198">
                <c:v>0.20392187475557955</c:v>
              </c:pt>
              <c:pt idx="199">
                <c:v>0.20392187475557955</c:v>
              </c:pt>
              <c:pt idx="200">
                <c:v>0.20798599367327864</c:v>
              </c:pt>
              <c:pt idx="201">
                <c:v>0.21126432218439395</c:v>
              </c:pt>
              <c:pt idx="202">
                <c:v>0.21504762810213718</c:v>
              </c:pt>
              <c:pt idx="203">
                <c:v>0.21504762810213718</c:v>
              </c:pt>
              <c:pt idx="204">
                <c:v>0.21504762810213718</c:v>
              </c:pt>
              <c:pt idx="205">
                <c:v>0.21720012277405587</c:v>
              </c:pt>
              <c:pt idx="206">
                <c:v>0.21730339634894502</c:v>
              </c:pt>
              <c:pt idx="207">
                <c:v>0.22485952895403782</c:v>
              </c:pt>
              <c:pt idx="208">
                <c:v>0.24356890390135666</c:v>
              </c:pt>
              <c:pt idx="209">
                <c:v>0.24356890390135666</c:v>
              </c:pt>
              <c:pt idx="210">
                <c:v>0.2449706908075735</c:v>
              </c:pt>
              <c:pt idx="211">
                <c:v>0.2492614040984118</c:v>
              </c:pt>
              <c:pt idx="212">
                <c:v>0.24981877765700511</c:v>
              </c:pt>
              <c:pt idx="213">
                <c:v>0.25430890007112228</c:v>
              </c:pt>
              <c:pt idx="214">
                <c:v>0.25430890007112228</c:v>
              </c:pt>
              <c:pt idx="215">
                <c:v>0.26795012433075316</c:v>
              </c:pt>
              <c:pt idx="216">
                <c:v>0.27166356871254171</c:v>
              </c:pt>
              <c:pt idx="217">
                <c:v>0.28680514539324675</c:v>
              </c:pt>
              <c:pt idx="218">
                <c:v>0.29573132346756825</c:v>
              </c:pt>
              <c:pt idx="219">
                <c:v>0.29573132346756825</c:v>
              </c:pt>
              <c:pt idx="220">
                <c:v>0.27904611058807771</c:v>
              </c:pt>
              <c:pt idx="221">
                <c:v>0.2867282977036969</c:v>
              </c:pt>
              <c:pt idx="222">
                <c:v>0.28613067782547774</c:v>
              </c:pt>
              <c:pt idx="223">
                <c:v>0.28669670813961301</c:v>
              </c:pt>
              <c:pt idx="224">
                <c:v>0.28669670813961301</c:v>
              </c:pt>
              <c:pt idx="225">
                <c:v>0.2726141412202352</c:v>
              </c:pt>
              <c:pt idx="226">
                <c:v>0.26707913322488586</c:v>
              </c:pt>
              <c:pt idx="227">
                <c:v>0.26226612901633595</c:v>
              </c:pt>
              <c:pt idx="228">
                <c:v>0.26068255024373332</c:v>
              </c:pt>
              <c:pt idx="229">
                <c:v>0.26068255024373332</c:v>
              </c:pt>
              <c:pt idx="230">
                <c:v>0.23618195771159733</c:v>
              </c:pt>
              <c:pt idx="231">
                <c:v>0.20820666500315221</c:v>
              </c:pt>
              <c:pt idx="232">
                <c:v>0.22926521003339229</c:v>
              </c:pt>
              <c:pt idx="233">
                <c:v>0.23190248301567351</c:v>
              </c:pt>
              <c:pt idx="234">
                <c:v>0.23190248301567351</c:v>
              </c:pt>
              <c:pt idx="235">
                <c:v>0.23485534789298379</c:v>
              </c:pt>
              <c:pt idx="236">
                <c:v>0.24273299543637106</c:v>
              </c:pt>
              <c:pt idx="237">
                <c:v>0.23877974373877375</c:v>
              </c:pt>
              <c:pt idx="238">
                <c:v>0.24189723884428971</c:v>
              </c:pt>
              <c:pt idx="239">
                <c:v>0.24189723884428971</c:v>
              </c:pt>
              <c:pt idx="240">
                <c:v>0.23757265789580417</c:v>
              </c:pt>
              <c:pt idx="241">
                <c:v>0.24187202794218443</c:v>
              </c:pt>
              <c:pt idx="242">
                <c:v>0.22927204431408366</c:v>
              </c:pt>
              <c:pt idx="243">
                <c:v>0.22550863374679708</c:v>
              </c:pt>
              <c:pt idx="244">
                <c:v>0.22550863374679708</c:v>
              </c:pt>
              <c:pt idx="245">
                <c:v>0.2235783291337945</c:v>
              </c:pt>
              <c:pt idx="246">
                <c:v>0.2356119787019515</c:v>
              </c:pt>
              <c:pt idx="247">
                <c:v>0.24361416202682284</c:v>
              </c:pt>
              <c:pt idx="248">
                <c:v>0.24748327613546639</c:v>
              </c:pt>
              <c:pt idx="249">
                <c:v>0.24748327613546639</c:v>
              </c:pt>
              <c:pt idx="250">
                <c:v>0.24387659840536502</c:v>
              </c:pt>
              <c:pt idx="251">
                <c:v>0.24728356326637924</c:v>
              </c:pt>
              <c:pt idx="252">
                <c:v>0.24534429815202574</c:v>
              </c:pt>
              <c:pt idx="253">
                <c:v>0.24276337001722093</c:v>
              </c:pt>
              <c:pt idx="254">
                <c:v>0.24276337001722093</c:v>
              </c:pt>
              <c:pt idx="255">
                <c:v>0.24631188042499508</c:v>
              </c:pt>
              <c:pt idx="256">
                <c:v>0.25152780344851733</c:v>
              </c:pt>
              <c:pt idx="257">
                <c:v>0.26347260736768874</c:v>
              </c:pt>
              <c:pt idx="258">
                <c:v>0.2576880721906587</c:v>
              </c:pt>
              <c:pt idx="259">
                <c:v>0.2576880721906587</c:v>
              </c:pt>
              <c:pt idx="260">
                <c:v>0.27248747921809136</c:v>
              </c:pt>
              <c:pt idx="261">
                <c:v>0.28452735557532272</c:v>
              </c:pt>
              <c:pt idx="262">
                <c:v>0.29297574149287731</c:v>
              </c:pt>
              <c:pt idx="263">
                <c:v>0.31562804078030471</c:v>
              </c:pt>
              <c:pt idx="264">
                <c:v>0.31562804078030471</c:v>
              </c:pt>
              <c:pt idx="265">
                <c:v>0.31913903858072956</c:v>
              </c:pt>
              <c:pt idx="266">
                <c:v>0.31153947032502183</c:v>
              </c:pt>
              <c:pt idx="267">
                <c:v>0.31110010201302973</c:v>
              </c:pt>
              <c:pt idx="268">
                <c:v>0.31046329892551427</c:v>
              </c:pt>
              <c:pt idx="269">
                <c:v>0.31046329892551427</c:v>
              </c:pt>
              <c:pt idx="270">
                <c:v>0.30618033115279286</c:v>
              </c:pt>
              <c:pt idx="271">
                <c:v>0.30906151201929766</c:v>
              </c:pt>
              <c:pt idx="272">
                <c:v>0.30158283459537194</c:v>
              </c:pt>
              <c:pt idx="273">
                <c:v>0.30634526512680704</c:v>
              </c:pt>
              <c:pt idx="274">
                <c:v>0.30634526512680704</c:v>
              </c:pt>
              <c:pt idx="275">
                <c:v>0.30527592800799108</c:v>
              </c:pt>
              <c:pt idx="276">
                <c:v>0.30943420812632416</c:v>
              </c:pt>
              <c:pt idx="277">
                <c:v>0.30827268415462927</c:v>
              </c:pt>
              <c:pt idx="278">
                <c:v>0.30786399416929533</c:v>
              </c:pt>
              <c:pt idx="279">
                <c:v>0.30786399416929533</c:v>
              </c:pt>
              <c:pt idx="280">
                <c:v>0.31032585394716938</c:v>
              </c:pt>
              <c:pt idx="281">
                <c:v>0.31436916627698608</c:v>
              </c:pt>
              <c:pt idx="282">
                <c:v>0.30729310392222398</c:v>
              </c:pt>
              <c:pt idx="283">
                <c:v>0.3072402521515456</c:v>
              </c:pt>
              <c:pt idx="284">
                <c:v>0.3072402521515456</c:v>
              </c:pt>
              <c:pt idx="285">
                <c:v>0.305512697865715</c:v>
              </c:pt>
              <c:pt idx="286">
                <c:v>0.30754141612067087</c:v>
              </c:pt>
              <c:pt idx="287">
                <c:v>0.32354669400783953</c:v>
              </c:pt>
              <c:pt idx="288">
                <c:v>0.33907645783180485</c:v>
              </c:pt>
              <c:pt idx="289">
                <c:v>0.33907645783180485</c:v>
              </c:pt>
              <c:pt idx="290">
                <c:v>0.3353066686025401</c:v>
              </c:pt>
              <c:pt idx="291">
                <c:v>0.33221833309463977</c:v>
              </c:pt>
              <c:pt idx="292">
                <c:v>0.33479880561073205</c:v>
              </c:pt>
              <c:pt idx="293">
                <c:v>0.33953784771491269</c:v>
              </c:pt>
              <c:pt idx="294">
                <c:v>0.33953784771491269</c:v>
              </c:pt>
              <c:pt idx="295">
                <c:v>0.33953784771491269</c:v>
              </c:pt>
              <c:pt idx="296">
                <c:v>0.33953784771491269</c:v>
              </c:pt>
              <c:pt idx="297">
                <c:v>0.37822838130973091</c:v>
              </c:pt>
              <c:pt idx="298">
                <c:v>0.39535903741738321</c:v>
              </c:pt>
              <c:pt idx="299">
                <c:v>0.39535903741738321</c:v>
              </c:pt>
              <c:pt idx="300">
                <c:v>0.40112595533752016</c:v>
              </c:pt>
              <c:pt idx="301">
                <c:v>0.42070130958486618</c:v>
              </c:pt>
              <c:pt idx="302">
                <c:v>0.42828751302500012</c:v>
              </c:pt>
              <c:pt idx="303">
                <c:v>0.42510213073128478</c:v>
              </c:pt>
              <c:pt idx="304">
                <c:v>0.42510213073128478</c:v>
              </c:pt>
              <c:pt idx="305">
                <c:v>0.40998394247783376</c:v>
              </c:pt>
              <c:pt idx="306">
                <c:v>0.4040627216869801</c:v>
              </c:pt>
              <c:pt idx="307">
                <c:v>0.42085713118462542</c:v>
              </c:pt>
              <c:pt idx="308">
                <c:v>0.41404578330196928</c:v>
              </c:pt>
              <c:pt idx="309">
                <c:v>0.41404578330196928</c:v>
              </c:pt>
              <c:pt idx="310">
                <c:v>0.41516220102110246</c:v>
              </c:pt>
              <c:pt idx="311">
                <c:v>0.42709713320149745</c:v>
              </c:pt>
              <c:pt idx="312">
                <c:v>0.4377411456957776</c:v>
              </c:pt>
              <c:pt idx="313">
                <c:v>0.45368582629415077</c:v>
              </c:pt>
              <c:pt idx="314">
                <c:v>0.45368582629415077</c:v>
              </c:pt>
              <c:pt idx="315">
                <c:v>0.46958388191091949</c:v>
              </c:pt>
              <c:pt idx="316">
                <c:v>0.46568819004403261</c:v>
              </c:pt>
              <c:pt idx="317">
                <c:v>0.46970659521755276</c:v>
              </c:pt>
              <c:pt idx="318">
                <c:v>0.47381263105682425</c:v>
              </c:pt>
              <c:pt idx="319">
                <c:v>0.47381263105682425</c:v>
              </c:pt>
              <c:pt idx="320">
                <c:v>0.4512327751447236</c:v>
              </c:pt>
              <c:pt idx="321">
                <c:v>0.45647406094325538</c:v>
              </c:pt>
              <c:pt idx="322">
                <c:v>0.47304233168647425</c:v>
              </c:pt>
              <c:pt idx="323">
                <c:v>0.46924125663893412</c:v>
              </c:pt>
              <c:pt idx="324">
                <c:v>0.46924125663893412</c:v>
              </c:pt>
              <c:pt idx="325">
                <c:v>0.46540828828150205</c:v>
              </c:pt>
              <c:pt idx="326">
                <c:v>0.46619574929003216</c:v>
              </c:pt>
              <c:pt idx="327">
                <c:v>0.47112417690581143</c:v>
              </c:pt>
              <c:pt idx="328">
                <c:v>0.46910836784771637</c:v>
              </c:pt>
              <c:pt idx="329">
                <c:v>0.46910836784771637</c:v>
              </c:pt>
              <c:pt idx="330">
                <c:v>0.4517395750262021</c:v>
              </c:pt>
              <c:pt idx="331">
                <c:v>0.46482190699819714</c:v>
              </c:pt>
              <c:pt idx="332">
                <c:v>0.45840740301434324</c:v>
              </c:pt>
              <c:pt idx="333">
                <c:v>0.46022547355110599</c:v>
              </c:pt>
              <c:pt idx="334">
                <c:v>0.46022547355110599</c:v>
              </c:pt>
              <c:pt idx="335">
                <c:v>0.47605776820033485</c:v>
              </c:pt>
              <c:pt idx="336">
                <c:v>0.4819600048781576</c:v>
              </c:pt>
              <c:pt idx="337">
                <c:v>0.48036063132351314</c:v>
              </c:pt>
              <c:pt idx="338">
                <c:v>0.48195848614911529</c:v>
              </c:pt>
              <c:pt idx="339">
                <c:v>0.48195848614911529</c:v>
              </c:pt>
              <c:pt idx="340">
                <c:v>0.48195848614911529</c:v>
              </c:pt>
              <c:pt idx="341">
                <c:v>0.48195848614911529</c:v>
              </c:pt>
              <c:pt idx="342">
                <c:v>0.48195848614911529</c:v>
              </c:pt>
              <c:pt idx="343">
                <c:v>0.50294259826898302</c:v>
              </c:pt>
              <c:pt idx="344">
                <c:v>0.50294261345627356</c:v>
              </c:pt>
              <c:pt idx="345">
                <c:v>0.48552188010150577</c:v>
              </c:pt>
              <c:pt idx="346">
                <c:v>0.46976081384436963</c:v>
              </c:pt>
              <c:pt idx="347">
                <c:v>0.44296496611032099</c:v>
              </c:pt>
              <c:pt idx="348">
                <c:v>0.39966326739669955</c:v>
              </c:pt>
              <c:pt idx="349">
                <c:v>0.39966326739669955</c:v>
              </c:pt>
              <c:pt idx="350">
                <c:v>0.35628365788319849</c:v>
              </c:pt>
              <c:pt idx="351">
                <c:v>0.37357043933641876</c:v>
              </c:pt>
              <c:pt idx="352">
                <c:v>0.40916458815941126</c:v>
              </c:pt>
              <c:pt idx="353">
                <c:v>0.39333624220569274</c:v>
              </c:pt>
              <c:pt idx="354">
                <c:v>0.39333624220569274</c:v>
              </c:pt>
              <c:pt idx="355">
                <c:v>0.36699297572630574</c:v>
              </c:pt>
              <c:pt idx="356">
                <c:v>0.34079991154922062</c:v>
              </c:pt>
              <c:pt idx="357">
                <c:v>0.34838930432034365</c:v>
              </c:pt>
              <c:pt idx="358">
                <c:v>0.35709648166673835</c:v>
              </c:pt>
              <c:pt idx="359">
                <c:v>0.35709648166673835</c:v>
              </c:pt>
              <c:pt idx="360">
                <c:v>0.39508536244392678</c:v>
              </c:pt>
              <c:pt idx="361">
                <c:v>0.40265546735621016</c:v>
              </c:pt>
              <c:pt idx="362">
                <c:v>0.39496507910376155</c:v>
              </c:pt>
              <c:pt idx="363">
                <c:v>0.38424877510705913</c:v>
              </c:pt>
              <c:pt idx="364">
                <c:v>0.38424877510705913</c:v>
              </c:pt>
              <c:pt idx="365">
                <c:v>0.37559308267520475</c:v>
              </c:pt>
              <c:pt idx="366">
                <c:v>0.37090719608751122</c:v>
              </c:pt>
              <c:pt idx="367">
                <c:v>0.37002982631966552</c:v>
              </c:pt>
              <c:pt idx="368">
                <c:v>0.36936750858423628</c:v>
              </c:pt>
              <c:pt idx="369">
                <c:v>0.36936750858423628</c:v>
              </c:pt>
              <c:pt idx="370">
                <c:v>0.34245244062035241</c:v>
              </c:pt>
              <c:pt idx="371">
                <c:v>0.34576038434779632</c:v>
              </c:pt>
              <c:pt idx="372">
                <c:v>0.34654997157698597</c:v>
              </c:pt>
              <c:pt idx="373">
                <c:v>0.35690071749316155</c:v>
              </c:pt>
              <c:pt idx="374">
                <c:v>0.35690071749316155</c:v>
              </c:pt>
              <c:pt idx="375">
                <c:v>0.31924702021565055</c:v>
              </c:pt>
              <c:pt idx="376">
                <c:v>0.33134567138682591</c:v>
              </c:pt>
              <c:pt idx="377">
                <c:v>0.33061835204837831</c:v>
              </c:pt>
              <c:pt idx="378">
                <c:v>0.32730159969248773</c:v>
              </c:pt>
              <c:pt idx="379">
                <c:v>0.32730159969248773</c:v>
              </c:pt>
              <c:pt idx="380">
                <c:v>0.3449430043771291</c:v>
              </c:pt>
              <c:pt idx="381">
                <c:v>0.35047375993115915</c:v>
              </c:pt>
              <c:pt idx="382">
                <c:v>0.3614207588694156</c:v>
              </c:pt>
              <c:pt idx="383">
                <c:v>0.36204374152264451</c:v>
              </c:pt>
              <c:pt idx="384">
                <c:v>0.36204374152264451</c:v>
              </c:pt>
              <c:pt idx="385">
                <c:v>0.37228301272710129</c:v>
              </c:pt>
              <c:pt idx="386">
                <c:v>0.3750492258050897</c:v>
              </c:pt>
              <c:pt idx="387">
                <c:v>0.36013712908270445</c:v>
              </c:pt>
              <c:pt idx="388">
                <c:v>0.35843630442802166</c:v>
              </c:pt>
              <c:pt idx="389">
                <c:v>0.35843630442802166</c:v>
              </c:pt>
              <c:pt idx="390">
                <c:v>0.35843630442802166</c:v>
              </c:pt>
              <c:pt idx="391">
                <c:v>0.35843630442802166</c:v>
              </c:pt>
              <c:pt idx="392">
                <c:v>0.35843630442802166</c:v>
              </c:pt>
              <c:pt idx="393">
                <c:v>0.35169512182712825</c:v>
              </c:pt>
              <c:pt idx="394">
                <c:v>0.35169512182712825</c:v>
              </c:pt>
              <c:pt idx="395">
                <c:v>0.36047732438822178</c:v>
              </c:pt>
              <c:pt idx="396">
                <c:v>0.36655391116012237</c:v>
              </c:pt>
              <c:pt idx="397">
                <c:v>0.38286597231387343</c:v>
              </c:pt>
              <c:pt idx="398">
                <c:v>0.40720406083846306</c:v>
              </c:pt>
              <c:pt idx="399">
                <c:v>0.40720406083846306</c:v>
              </c:pt>
              <c:pt idx="400">
                <c:v>0.40010779938743601</c:v>
              </c:pt>
              <c:pt idx="401">
                <c:v>0.40471471206492038</c:v>
              </c:pt>
              <c:pt idx="402">
                <c:v>0.41100923645441778</c:v>
              </c:pt>
              <c:pt idx="403">
                <c:v>0.4065370350430022</c:v>
              </c:pt>
              <c:pt idx="404">
                <c:v>0.4065370350430022</c:v>
              </c:pt>
              <c:pt idx="405">
                <c:v>0.41864297611358148</c:v>
              </c:pt>
              <c:pt idx="406">
                <c:v>0.41346684379097254</c:v>
              </c:pt>
              <c:pt idx="407">
                <c:v>0.41280391856392629</c:v>
              </c:pt>
              <c:pt idx="408">
                <c:v>0.4099160552896346</c:v>
              </c:pt>
              <c:pt idx="409">
                <c:v>0.4099160552896346</c:v>
              </c:pt>
              <c:pt idx="410">
                <c:v>0.40680569821061829</c:v>
              </c:pt>
              <c:pt idx="411">
                <c:v>0.40213727700691315</c:v>
              </c:pt>
              <c:pt idx="412">
                <c:v>0.40214593376245533</c:v>
              </c:pt>
              <c:pt idx="413">
                <c:v>0.40382655932087297</c:v>
              </c:pt>
              <c:pt idx="414">
                <c:v>0.40382655932087297</c:v>
              </c:pt>
              <c:pt idx="415">
                <c:v>0.39475595011461095</c:v>
              </c:pt>
              <c:pt idx="416">
                <c:v>0.39652162449940787</c:v>
              </c:pt>
              <c:pt idx="417">
                <c:v>0.40044176790387898</c:v>
              </c:pt>
              <c:pt idx="418">
                <c:v>0.40058999585842603</c:v>
              </c:pt>
              <c:pt idx="419">
                <c:v>0.40058999585842603</c:v>
              </c:pt>
              <c:pt idx="420">
                <c:v>0.41476809083457655</c:v>
              </c:pt>
              <c:pt idx="421">
                <c:v>0.43909767447652825</c:v>
              </c:pt>
              <c:pt idx="422">
                <c:v>0.42740892827392063</c:v>
              </c:pt>
              <c:pt idx="423">
                <c:v>0.42149909795088525</c:v>
              </c:pt>
              <c:pt idx="424">
                <c:v>0.42149909795088525</c:v>
              </c:pt>
              <c:pt idx="425">
                <c:v>0.41204728775495858</c:v>
              </c:pt>
              <c:pt idx="426">
                <c:v>0.41010027712248842</c:v>
              </c:pt>
              <c:pt idx="427">
                <c:v>0.401191108813443</c:v>
              </c:pt>
              <c:pt idx="428">
                <c:v>0.38733954058142728</c:v>
              </c:pt>
              <c:pt idx="429">
                <c:v>0.38733954058142728</c:v>
              </c:pt>
              <c:pt idx="430">
                <c:v>0.36724660347640126</c:v>
              </c:pt>
              <c:pt idx="431">
                <c:v>0.37966449149230774</c:v>
              </c:pt>
              <c:pt idx="432">
                <c:v>0.37386659149970392</c:v>
              </c:pt>
              <c:pt idx="433">
                <c:v>0.36907196391256791</c:v>
              </c:pt>
              <c:pt idx="434">
                <c:v>0.36907196391256791</c:v>
              </c:pt>
              <c:pt idx="435">
                <c:v>0.3685130716249323</c:v>
              </c:pt>
              <c:pt idx="436">
                <c:v>0.38326585367076049</c:v>
              </c:pt>
              <c:pt idx="437">
                <c:v>0.37302400062693142</c:v>
              </c:pt>
              <c:pt idx="438">
                <c:v>0.38354104737325945</c:v>
              </c:pt>
              <c:pt idx="439">
                <c:v>0.38354104737325945</c:v>
              </c:pt>
              <c:pt idx="440">
                <c:v>0.37079572137579242</c:v>
              </c:pt>
              <c:pt idx="441">
                <c:v>0.37588346366812853</c:v>
              </c:pt>
              <c:pt idx="442">
                <c:v>0.36951042098713449</c:v>
              </c:pt>
              <c:pt idx="443">
                <c:v>0.36144460291538261</c:v>
              </c:pt>
              <c:pt idx="444">
                <c:v>0.36144460291538261</c:v>
              </c:pt>
              <c:pt idx="445">
                <c:v>0.3123302725374455</c:v>
              </c:pt>
              <c:pt idx="446">
                <c:v>0.31182210579982894</c:v>
              </c:pt>
              <c:pt idx="447">
                <c:v>0.29234334271958518</c:v>
              </c:pt>
              <c:pt idx="448">
                <c:v>0.29234334271958518</c:v>
              </c:pt>
              <c:pt idx="449">
                <c:v>0.29234334271958518</c:v>
              </c:pt>
              <c:pt idx="450">
                <c:v>0.27285151856957612</c:v>
              </c:pt>
              <c:pt idx="451">
                <c:v>0.31949107997277837</c:v>
              </c:pt>
              <c:pt idx="452">
                <c:v>0.34049176142649973</c:v>
              </c:pt>
              <c:pt idx="453">
                <c:v>0.324435150497695</c:v>
              </c:pt>
              <c:pt idx="454">
                <c:v>0.324435150497695</c:v>
              </c:pt>
              <c:pt idx="455">
                <c:v>0.2882537091539723</c:v>
              </c:pt>
              <c:pt idx="456">
                <c:v>0.29985831776762617</c:v>
              </c:pt>
              <c:pt idx="457">
                <c:v>0.29151001609397165</c:v>
              </c:pt>
              <c:pt idx="458">
                <c:v>0.28783757739633042</c:v>
              </c:pt>
              <c:pt idx="459">
                <c:v>0.28783757739633042</c:v>
              </c:pt>
              <c:pt idx="460">
                <c:v>0.27961426712287274</c:v>
              </c:pt>
              <c:pt idx="461">
                <c:v>0.30541716980894229</c:v>
              </c:pt>
              <c:pt idx="462">
                <c:v>0.31955152538866938</c:v>
              </c:pt>
              <c:pt idx="463">
                <c:v>0.34343688078569334</c:v>
              </c:pt>
              <c:pt idx="464">
                <c:v>0.34343688078569334</c:v>
              </c:pt>
              <c:pt idx="465">
                <c:v>0.33366112568500395</c:v>
              </c:pt>
              <c:pt idx="466">
                <c:v>0.34270880208272425</c:v>
              </c:pt>
              <c:pt idx="467">
                <c:v>0.34241644674204519</c:v>
              </c:pt>
              <c:pt idx="468">
                <c:v>0.34102878401592363</c:v>
              </c:pt>
              <c:pt idx="469">
                <c:v>0.34102878401592363</c:v>
              </c:pt>
              <c:pt idx="470">
                <c:v>0.36216706232089457</c:v>
              </c:pt>
              <c:pt idx="471">
                <c:v>0.37520580676937021</c:v>
              </c:pt>
              <c:pt idx="472">
                <c:v>0.37794240463103024</c:v>
              </c:pt>
              <c:pt idx="473">
                <c:v>0.37736179451808693</c:v>
              </c:pt>
              <c:pt idx="474">
                <c:v>0.37736179451808693</c:v>
              </c:pt>
              <c:pt idx="475">
                <c:v>0.40704975796774612</c:v>
              </c:pt>
              <c:pt idx="476">
                <c:v>0.41122474410554677</c:v>
              </c:pt>
              <c:pt idx="477">
                <c:v>0.42230402434340419</c:v>
              </c:pt>
              <c:pt idx="478">
                <c:v>0.41199792906107757</c:v>
              </c:pt>
              <c:pt idx="479">
                <c:v>0.41199792906107757</c:v>
              </c:pt>
              <c:pt idx="480">
                <c:v>0.43187748473563414</c:v>
              </c:pt>
              <c:pt idx="481">
                <c:v>0.43059203247407196</c:v>
              </c:pt>
              <c:pt idx="482">
                <c:v>0.41938153404694378</c:v>
              </c:pt>
              <c:pt idx="483">
                <c:v>0.41718241439342041</c:v>
              </c:pt>
              <c:pt idx="484">
                <c:v>0.41718241439342041</c:v>
              </c:pt>
              <c:pt idx="485">
                <c:v>0.41219824942178196</c:v>
              </c:pt>
              <c:pt idx="486">
                <c:v>0.41200962327470481</c:v>
              </c:pt>
              <c:pt idx="487">
                <c:v>0.40921227625134549</c:v>
              </c:pt>
              <c:pt idx="488">
                <c:v>0.4146813714062505</c:v>
              </c:pt>
              <c:pt idx="489">
                <c:v>0.4146813714062505</c:v>
              </c:pt>
              <c:pt idx="490">
                <c:v>0.40331231766708653</c:v>
              </c:pt>
              <c:pt idx="491">
                <c:v>0.40372799380601543</c:v>
              </c:pt>
              <c:pt idx="492">
                <c:v>0.41662458521611456</c:v>
              </c:pt>
              <c:pt idx="493">
                <c:v>0.41119558450793114</c:v>
              </c:pt>
              <c:pt idx="494">
                <c:v>0.41119558450793114</c:v>
              </c:pt>
              <c:pt idx="495">
                <c:v>0.40786030365772241</c:v>
              </c:pt>
              <c:pt idx="496">
                <c:v>0.37471905411125261</c:v>
              </c:pt>
              <c:pt idx="497">
                <c:v>0.37380326049863211</c:v>
              </c:pt>
              <c:pt idx="498">
                <c:v>0.38437467774468126</c:v>
              </c:pt>
              <c:pt idx="499">
                <c:v>0.38437467774468126</c:v>
              </c:pt>
              <c:pt idx="500">
                <c:v>0.3748343256455775</c:v>
              </c:pt>
              <c:pt idx="501">
                <c:v>0.37027236734775104</c:v>
              </c:pt>
              <c:pt idx="502">
                <c:v>0.37203135932476106</c:v>
              </c:pt>
              <c:pt idx="503">
                <c:v>0.36117700285809606</c:v>
              </c:pt>
              <c:pt idx="504">
                <c:v>0.36117700285809606</c:v>
              </c:pt>
              <c:pt idx="505">
                <c:v>0.34944178354678823</c:v>
              </c:pt>
              <c:pt idx="506">
                <c:v>0.33749060096563843</c:v>
              </c:pt>
              <c:pt idx="507">
                <c:v>0.33028650975259444</c:v>
              </c:pt>
              <c:pt idx="508">
                <c:v>0.33125743322945733</c:v>
              </c:pt>
              <c:pt idx="509">
                <c:v>0.33125743322945733</c:v>
              </c:pt>
              <c:pt idx="510">
                <c:v>0.33340400485811061</c:v>
              </c:pt>
              <c:pt idx="511">
                <c:v>0.34613171359868478</c:v>
              </c:pt>
              <c:pt idx="512">
                <c:v>0.3530946306397813</c:v>
              </c:pt>
              <c:pt idx="513">
                <c:v>0.34942781123959743</c:v>
              </c:pt>
              <c:pt idx="514">
                <c:v>0.34942781123959743</c:v>
              </c:pt>
              <c:pt idx="515">
                <c:v>0.32107222877891295</c:v>
              </c:pt>
              <c:pt idx="516">
                <c:v>0.31829022091888293</c:v>
              </c:pt>
              <c:pt idx="517">
                <c:v>0.31198597666351335</c:v>
              </c:pt>
              <c:pt idx="518">
                <c:v>0.31970142394516299</c:v>
              </c:pt>
              <c:pt idx="519">
                <c:v>0.31970142394516299</c:v>
              </c:pt>
              <c:pt idx="520">
                <c:v>0.33086636050101648</c:v>
              </c:pt>
              <c:pt idx="521">
                <c:v>0.34345252369483092</c:v>
              </c:pt>
              <c:pt idx="522">
                <c:v>0.3364507271902466</c:v>
              </c:pt>
              <c:pt idx="523">
                <c:v>0.31256248620804183</c:v>
              </c:pt>
              <c:pt idx="524">
                <c:v>0.31256248620804183</c:v>
              </c:pt>
              <c:pt idx="525">
                <c:v>0.32908489133417773</c:v>
              </c:pt>
              <c:pt idx="526">
                <c:v>0.32979277094088166</c:v>
              </c:pt>
              <c:pt idx="527">
                <c:v>0.32851719041809546</c:v>
              </c:pt>
              <c:pt idx="528">
                <c:v>0.34348866944604217</c:v>
              </c:pt>
              <c:pt idx="529">
                <c:v>0.34348866944604217</c:v>
              </c:pt>
              <c:pt idx="530">
                <c:v>0.36340254839695874</c:v>
              </c:pt>
              <c:pt idx="531">
                <c:v>0.36752635336602757</c:v>
              </c:pt>
              <c:pt idx="532">
                <c:v>0.36269223882378698</c:v>
              </c:pt>
              <c:pt idx="533">
                <c:v>0.35336450879063142</c:v>
              </c:pt>
              <c:pt idx="534">
                <c:v>0.35336450879063142</c:v>
              </c:pt>
              <c:pt idx="535">
                <c:v>0.3517800187806035</c:v>
              </c:pt>
              <c:pt idx="536">
                <c:v>0.34997546493231857</c:v>
              </c:pt>
              <c:pt idx="537">
                <c:v>0.36082405022862196</c:v>
              </c:pt>
              <c:pt idx="538">
                <c:v>0.36639641895841635</c:v>
              </c:pt>
              <c:pt idx="539">
                <c:v>0.36639641895841635</c:v>
              </c:pt>
              <c:pt idx="540">
                <c:v>0.38430587931905658</c:v>
              </c:pt>
              <c:pt idx="541">
                <c:v>0.38392637930591955</c:v>
              </c:pt>
              <c:pt idx="542">
                <c:v>0.38304214488280208</c:v>
              </c:pt>
              <c:pt idx="543">
                <c:v>0.37416942607077619</c:v>
              </c:pt>
              <c:pt idx="544">
                <c:v>0.37416942607077619</c:v>
              </c:pt>
              <c:pt idx="545">
                <c:v>0.37174295267959256</c:v>
              </c:pt>
              <c:pt idx="546">
                <c:v>0.36968310047926534</c:v>
              </c:pt>
              <c:pt idx="547">
                <c:v>0.38200454920097382</c:v>
              </c:pt>
              <c:pt idx="548">
                <c:v>0.37798978897715596</c:v>
              </c:pt>
              <c:pt idx="549">
                <c:v>0.37798978897715596</c:v>
              </c:pt>
              <c:pt idx="550">
                <c:v>0.37848838772180482</c:v>
              </c:pt>
              <c:pt idx="551">
                <c:v>0.37899579509490011</c:v>
              </c:pt>
              <c:pt idx="552">
                <c:v>0.36582188376164271</c:v>
              </c:pt>
              <c:pt idx="553">
                <c:v>0.35041270702365113</c:v>
              </c:pt>
              <c:pt idx="554">
                <c:v>0.35041270702365113</c:v>
              </c:pt>
              <c:pt idx="555">
                <c:v>0.35041270702365113</c:v>
              </c:pt>
              <c:pt idx="556">
                <c:v>0.34299736060079722</c:v>
              </c:pt>
              <c:pt idx="557">
                <c:v>0.34957983601675036</c:v>
              </c:pt>
              <c:pt idx="558">
                <c:v>0.35781484050383527</c:v>
              </c:pt>
              <c:pt idx="559">
                <c:v>0.35781484050383527</c:v>
              </c:pt>
              <c:pt idx="560">
                <c:v>0.37211519316790631</c:v>
              </c:pt>
              <c:pt idx="561">
                <c:v>0.3758877161094476</c:v>
              </c:pt>
              <c:pt idx="562">
                <c:v>0.37166337127776594</c:v>
              </c:pt>
              <c:pt idx="563">
                <c:v>0.36716246588744728</c:v>
              </c:pt>
              <c:pt idx="564">
                <c:v>0.36716246588744728</c:v>
              </c:pt>
              <c:pt idx="565">
                <c:v>0.35483554974118592</c:v>
              </c:pt>
              <c:pt idx="566">
                <c:v>0.3083953974612621</c:v>
              </c:pt>
              <c:pt idx="567">
                <c:v>0.32248297618648047</c:v>
              </c:pt>
              <c:pt idx="568">
                <c:v>0.31010184141340225</c:v>
              </c:pt>
              <c:pt idx="569">
                <c:v>0.31010184141340225</c:v>
              </c:pt>
              <c:pt idx="570">
                <c:v>0.30380959511746841</c:v>
              </c:pt>
              <c:pt idx="571">
                <c:v>0.3073729890698591</c:v>
              </c:pt>
              <c:pt idx="572">
                <c:v>0.30769678210171758</c:v>
              </c:pt>
              <c:pt idx="573">
                <c:v>0.30296381491370661</c:v>
              </c:pt>
              <c:pt idx="574">
                <c:v>0.30296381491370661</c:v>
              </c:pt>
              <c:pt idx="575">
                <c:v>0.29327052680002441</c:v>
              </c:pt>
              <c:pt idx="576">
                <c:v>0.29935045477581812</c:v>
              </c:pt>
              <c:pt idx="577">
                <c:v>0.29680810235869259</c:v>
              </c:pt>
              <c:pt idx="578">
                <c:v>0.30231152078995782</c:v>
              </c:pt>
              <c:pt idx="579">
                <c:v>0.30231152078995782</c:v>
              </c:pt>
              <c:pt idx="580">
                <c:v>0.2955010841447272</c:v>
              </c:pt>
              <c:pt idx="581">
                <c:v>0.27955366983407748</c:v>
              </c:pt>
              <c:pt idx="582">
                <c:v>0.28322200796330388</c:v>
              </c:pt>
              <c:pt idx="583">
                <c:v>0.27576444087306884</c:v>
              </c:pt>
              <c:pt idx="584">
                <c:v>0.27576444087306884</c:v>
              </c:pt>
              <c:pt idx="585">
                <c:v>0.23862635210548233</c:v>
              </c:pt>
              <c:pt idx="586">
                <c:v>0.25643345012865915</c:v>
              </c:pt>
              <c:pt idx="587">
                <c:v>0.27813198757740398</c:v>
              </c:pt>
              <c:pt idx="588">
                <c:v>0.27514495129663774</c:v>
              </c:pt>
              <c:pt idx="589">
                <c:v>0.27514495129663774</c:v>
              </c:pt>
              <c:pt idx="590">
                <c:v>0.29792649442558106</c:v>
              </c:pt>
              <c:pt idx="591">
                <c:v>0.30243408222368662</c:v>
              </c:pt>
              <c:pt idx="592">
                <c:v>0.30332375369677655</c:v>
              </c:pt>
              <c:pt idx="593">
                <c:v>0.30816318379066576</c:v>
              </c:pt>
              <c:pt idx="594">
                <c:v>0.30816318379066576</c:v>
              </c:pt>
              <c:pt idx="595">
                <c:v>0.30816318379066576</c:v>
              </c:pt>
              <c:pt idx="596">
                <c:v>0.30816318379066576</c:v>
              </c:pt>
              <c:pt idx="597">
                <c:v>0.31228471066617081</c:v>
              </c:pt>
              <c:pt idx="598">
                <c:v>0.31091345021370809</c:v>
              </c:pt>
              <c:pt idx="599">
                <c:v>0.31091345021370809</c:v>
              </c:pt>
              <c:pt idx="600">
                <c:v>0.30100526194051347</c:v>
              </c:pt>
              <c:pt idx="601">
                <c:v>0.28563420530148842</c:v>
              </c:pt>
              <c:pt idx="602">
                <c:v>0.27098560806797467</c:v>
              </c:pt>
              <c:pt idx="603">
                <c:v>0.28511161063796808</c:v>
              </c:pt>
              <c:pt idx="604">
                <c:v>0.28511161063796808</c:v>
              </c:pt>
              <c:pt idx="605">
                <c:v>0.27500219076664378</c:v>
              </c:pt>
              <c:pt idx="606">
                <c:v>0.26164147576116048</c:v>
              </c:pt>
              <c:pt idx="607">
                <c:v>0.26727717549202645</c:v>
              </c:pt>
              <c:pt idx="608">
                <c:v>0.26303885835315421</c:v>
              </c:pt>
              <c:pt idx="609">
                <c:v>0.26303885835315421</c:v>
              </c:pt>
              <c:pt idx="610">
                <c:v>0.2386207328080252</c:v>
              </c:pt>
              <c:pt idx="611">
                <c:v>0.22816625769824772</c:v>
              </c:pt>
              <c:pt idx="612">
                <c:v>0.21279353045727567</c:v>
              </c:pt>
              <c:pt idx="613">
                <c:v>0.23130179530478845</c:v>
              </c:pt>
              <c:pt idx="614">
                <c:v>0.2313018256793693</c:v>
              </c:pt>
              <c:pt idx="615">
                <c:v>0.22336434021170781</c:v>
              </c:pt>
              <c:pt idx="616">
                <c:v>0.22327352021496716</c:v>
              </c:pt>
              <c:pt idx="617">
                <c:v>0.22091979394491856</c:v>
              </c:pt>
              <c:pt idx="618">
                <c:v>0.22118071159441799</c:v>
              </c:pt>
              <c:pt idx="619">
                <c:v>0.22118071159441799</c:v>
              </c:pt>
              <c:pt idx="620">
                <c:v>0.2362123322924472</c:v>
              </c:pt>
              <c:pt idx="621">
                <c:v>0.23779742979409213</c:v>
              </c:pt>
              <c:pt idx="622">
                <c:v>0.2220267955439883</c:v>
              </c:pt>
              <c:pt idx="623">
                <c:v>0.2204389643300666</c:v>
              </c:pt>
              <c:pt idx="624">
                <c:v>0.2204389643300666</c:v>
              </c:pt>
              <c:pt idx="625">
                <c:v>0.24962255786471554</c:v>
              </c:pt>
              <c:pt idx="626">
                <c:v>0.24962255786471554</c:v>
              </c:pt>
              <c:pt idx="627">
                <c:v>0.23670272990026664</c:v>
              </c:pt>
              <c:pt idx="628">
                <c:v>0.24199641185076426</c:v>
              </c:pt>
              <c:pt idx="629">
                <c:v>0.24199641185076426</c:v>
              </c:pt>
              <c:pt idx="630">
                <c:v>0.2500998944027697</c:v>
              </c:pt>
              <c:pt idx="631">
                <c:v>0.25154040889957008</c:v>
              </c:pt>
              <c:pt idx="632">
                <c:v>0.25895727405146651</c:v>
              </c:pt>
              <c:pt idx="633">
                <c:v>0.26413173577212867</c:v>
              </c:pt>
              <c:pt idx="634">
                <c:v>0.26413173577212867</c:v>
              </c:pt>
              <c:pt idx="635">
                <c:v>0.26790471433238272</c:v>
              </c:pt>
              <c:pt idx="636">
                <c:v>0.26823291167846453</c:v>
              </c:pt>
              <c:pt idx="637">
                <c:v>0.27166189811059471</c:v>
              </c:pt>
              <c:pt idx="638">
                <c:v>0.2703498680907892</c:v>
              </c:pt>
              <c:pt idx="639">
                <c:v>0.2703498680907892</c:v>
              </c:pt>
              <c:pt idx="640">
                <c:v>0.2647106752831252</c:v>
              </c:pt>
              <c:pt idx="641">
                <c:v>0.2647106752831252</c:v>
              </c:pt>
              <c:pt idx="642">
                <c:v>0.2647106752831252</c:v>
              </c:pt>
              <c:pt idx="643">
                <c:v>0.2647106752831252</c:v>
              </c:pt>
              <c:pt idx="644">
                <c:v>0.2647106752831252</c:v>
              </c:pt>
              <c:pt idx="645">
                <c:v>0.27409733200312925</c:v>
              </c:pt>
              <c:pt idx="646">
                <c:v>0.29389943249651873</c:v>
              </c:pt>
              <c:pt idx="647">
                <c:v>0.29975838539663058</c:v>
              </c:pt>
              <c:pt idx="648">
                <c:v>0.29464801404156127</c:v>
              </c:pt>
              <c:pt idx="649">
                <c:v>0.29464801404156127</c:v>
              </c:pt>
              <c:pt idx="650">
                <c:v>0.30080721967337309</c:v>
              </c:pt>
              <c:pt idx="651">
                <c:v>0.31526066022492683</c:v>
              </c:pt>
              <c:pt idx="652">
                <c:v>0.3199910455735655</c:v>
              </c:pt>
              <c:pt idx="653">
                <c:v>0.32159603842566731</c:v>
              </c:pt>
              <c:pt idx="654">
                <c:v>0.32159603842566731</c:v>
              </c:pt>
              <c:pt idx="655">
                <c:v>0.31701646287094776</c:v>
              </c:pt>
              <c:pt idx="656">
                <c:v>0.32407581920624251</c:v>
              </c:pt>
              <c:pt idx="657">
                <c:v>0.32407581920624251</c:v>
              </c:pt>
              <c:pt idx="658">
                <c:v>0.32407581920624251</c:v>
              </c:pt>
              <c:pt idx="659">
                <c:v>0.32407581920624251</c:v>
              </c:pt>
              <c:pt idx="660">
                <c:v>0.31019402826628117</c:v>
              </c:pt>
              <c:pt idx="661">
                <c:v>0.3153107782833291</c:v>
              </c:pt>
              <c:pt idx="662">
                <c:v>0.31595456752443973</c:v>
              </c:pt>
              <c:pt idx="663">
                <c:v>0.31257144670939252</c:v>
              </c:pt>
              <c:pt idx="664">
                <c:v>0.31257144670939252</c:v>
              </c:pt>
              <c:pt idx="665">
                <c:v>0.30746563154145079</c:v>
              </c:pt>
              <c:pt idx="666">
                <c:v>0.30483944528117979</c:v>
              </c:pt>
              <c:pt idx="667">
                <c:v>0.29571735116037745</c:v>
              </c:pt>
              <c:pt idx="668">
                <c:v>0.28841909874669946</c:v>
              </c:pt>
              <c:pt idx="669">
                <c:v>0.28841909874669946</c:v>
              </c:pt>
              <c:pt idx="670">
                <c:v>0.29661097132897751</c:v>
              </c:pt>
              <c:pt idx="671">
                <c:v>0.28602087371570595</c:v>
              </c:pt>
              <c:pt idx="672">
                <c:v>0.28035889997240471</c:v>
              </c:pt>
              <c:pt idx="673">
                <c:v>0.27160038958437416</c:v>
              </c:pt>
              <c:pt idx="674">
                <c:v>0.27160038958437416</c:v>
              </c:pt>
              <c:pt idx="675">
                <c:v>0.26819145037560466</c:v>
              </c:pt>
              <c:pt idx="676">
                <c:v>0.26786796108955446</c:v>
              </c:pt>
              <c:pt idx="677">
                <c:v>0.26804398178557887</c:v>
              </c:pt>
              <c:pt idx="678">
                <c:v>0.26791883851247777</c:v>
              </c:pt>
              <c:pt idx="679">
                <c:v>0.26791883851247777</c:v>
              </c:pt>
              <c:pt idx="680">
                <c:v>0.24533609701519632</c:v>
              </c:pt>
              <c:pt idx="681">
                <c:v>0.25133416549560006</c:v>
              </c:pt>
              <c:pt idx="682">
                <c:v>0.25494722188768004</c:v>
              </c:pt>
              <c:pt idx="683">
                <c:v>0.25937249457168265</c:v>
              </c:pt>
              <c:pt idx="684">
                <c:v>0.25937249457168265</c:v>
              </c:pt>
              <c:pt idx="685">
                <c:v>0.25003777838493191</c:v>
              </c:pt>
              <c:pt idx="686">
                <c:v>0.24919928808057401</c:v>
              </c:pt>
              <c:pt idx="687">
                <c:v>0.24754296218683614</c:v>
              </c:pt>
              <c:pt idx="688">
                <c:v>0.24432340848966505</c:v>
              </c:pt>
              <c:pt idx="689">
                <c:v>0.24432340848966505</c:v>
              </c:pt>
              <c:pt idx="690">
                <c:v>0.23195001923470326</c:v>
              </c:pt>
              <c:pt idx="691">
                <c:v>0.22950759918857355</c:v>
              </c:pt>
              <c:pt idx="692">
                <c:v>0.2348629415381962</c:v>
              </c:pt>
              <c:pt idx="693">
                <c:v>0.24557970115361161</c:v>
              </c:pt>
              <c:pt idx="694">
                <c:v>0.24557970115361161</c:v>
              </c:pt>
              <c:pt idx="695">
                <c:v>0.24638827249583217</c:v>
              </c:pt>
              <c:pt idx="696">
                <c:v>0.24289671442715144</c:v>
              </c:pt>
              <c:pt idx="697">
                <c:v>0.24712379297110942</c:v>
              </c:pt>
              <c:pt idx="698">
                <c:v>0.24941206201942667</c:v>
              </c:pt>
              <c:pt idx="699">
                <c:v>0.24941206201942667</c:v>
              </c:pt>
              <c:pt idx="700">
                <c:v>0.24359198858280262</c:v>
              </c:pt>
              <c:pt idx="701">
                <c:v>0.24055817544752767</c:v>
              </c:pt>
              <c:pt idx="702">
                <c:v>0.23600168457425408</c:v>
              </c:pt>
              <c:pt idx="703">
                <c:v>0.2321880040756612</c:v>
              </c:pt>
              <c:pt idx="704">
                <c:v>0.2321880040756612</c:v>
              </c:pt>
              <c:pt idx="705">
                <c:v>0.21897308705825691</c:v>
              </c:pt>
              <c:pt idx="706">
                <c:v>0.22476536775340339</c:v>
              </c:pt>
              <c:pt idx="707">
                <c:v>0.2242594791093504</c:v>
              </c:pt>
              <c:pt idx="708">
                <c:v>0.2242594791093504</c:v>
              </c:pt>
              <c:pt idx="709">
                <c:v>0.2242594791093504</c:v>
              </c:pt>
              <c:pt idx="710">
                <c:v>0.21044572723049271</c:v>
              </c:pt>
              <c:pt idx="711">
                <c:v>0.21180893841903048</c:v>
              </c:pt>
              <c:pt idx="712">
                <c:v>0.20842308389170694</c:v>
              </c:pt>
              <c:pt idx="713">
                <c:v>0.19785409661212561</c:v>
              </c:pt>
              <c:pt idx="714">
                <c:v>0.19785409661212561</c:v>
              </c:pt>
              <c:pt idx="715">
                <c:v>0.17031316040983224</c:v>
              </c:pt>
              <c:pt idx="716">
                <c:v>0.17430377284187459</c:v>
              </c:pt>
              <c:pt idx="717">
                <c:v>0.16015893803175452</c:v>
              </c:pt>
              <c:pt idx="718">
                <c:v>0.1709482928954007</c:v>
              </c:pt>
              <c:pt idx="719">
                <c:v>0.1709482928954007</c:v>
              </c:pt>
              <c:pt idx="720">
                <c:v>0.17726164952502521</c:v>
              </c:pt>
              <c:pt idx="721">
                <c:v>0.22106862939108241</c:v>
              </c:pt>
              <c:pt idx="722">
                <c:v>0.20262214644101806</c:v>
              </c:pt>
              <c:pt idx="723">
                <c:v>0.2033152943760097</c:v>
              </c:pt>
              <c:pt idx="724">
                <c:v>0.2033152943760097</c:v>
              </c:pt>
              <c:pt idx="725">
                <c:v>0.19056586781012785</c:v>
              </c:pt>
              <c:pt idx="726">
                <c:v>0.17531494263836334</c:v>
              </c:pt>
              <c:pt idx="727">
                <c:v>0.17357022671435285</c:v>
              </c:pt>
              <c:pt idx="728">
                <c:v>0.15485295437601287</c:v>
              </c:pt>
              <c:pt idx="729">
                <c:v>0.15485295437601287</c:v>
              </c:pt>
              <c:pt idx="730">
                <c:v>0.14990159395169189</c:v>
              </c:pt>
              <c:pt idx="731">
                <c:v>0.16847914321812296</c:v>
              </c:pt>
              <c:pt idx="732">
                <c:v>0.15825536304989951</c:v>
              </c:pt>
              <c:pt idx="733">
                <c:v>0.17319692311570911</c:v>
              </c:pt>
              <c:pt idx="734">
                <c:v>0.17319692311570911</c:v>
              </c:pt>
              <c:pt idx="735">
                <c:v>0.18958765443386127</c:v>
              </c:pt>
              <c:pt idx="736">
                <c:v>0.18170195762654839</c:v>
              </c:pt>
              <c:pt idx="737">
                <c:v>0.17574671730514302</c:v>
              </c:pt>
              <c:pt idx="738">
                <c:v>0.18390836717947567</c:v>
              </c:pt>
              <c:pt idx="739">
                <c:v>0.18390836717947567</c:v>
              </c:pt>
              <c:pt idx="740">
                <c:v>0.17300282954407908</c:v>
              </c:pt>
              <c:pt idx="741">
                <c:v>0.17016872927789151</c:v>
              </c:pt>
              <c:pt idx="742">
                <c:v>0.18800240505931165</c:v>
              </c:pt>
              <c:pt idx="743">
                <c:v>0.18991008060958126</c:v>
              </c:pt>
              <c:pt idx="744">
                <c:v>0.18991008060958126</c:v>
              </c:pt>
              <c:pt idx="745">
                <c:v>0.1819435874172084</c:v>
              </c:pt>
              <c:pt idx="746">
                <c:v>0.18498286797703622</c:v>
              </c:pt>
              <c:pt idx="747">
                <c:v>0.18655718250247988</c:v>
              </c:pt>
              <c:pt idx="748">
                <c:v>0.18674110058952498</c:v>
              </c:pt>
              <c:pt idx="749">
                <c:v>0.18674110058952498</c:v>
              </c:pt>
              <c:pt idx="750">
                <c:v>0.18020828761326113</c:v>
              </c:pt>
              <c:pt idx="751">
                <c:v>0.18061652197988209</c:v>
              </c:pt>
              <c:pt idx="752">
                <c:v>0.1750591886676085</c:v>
              </c:pt>
              <c:pt idx="753">
                <c:v>0.18747662106480223</c:v>
              </c:pt>
              <c:pt idx="754">
                <c:v>0.18747662106480223</c:v>
              </c:pt>
              <c:pt idx="755">
                <c:v>0.17876291318352489</c:v>
              </c:pt>
              <c:pt idx="756">
                <c:v>0.18119075343084701</c:v>
              </c:pt>
              <c:pt idx="757">
                <c:v>0.1822017713544315</c:v>
              </c:pt>
              <c:pt idx="758">
                <c:v>0.18279362006228905</c:v>
              </c:pt>
              <c:pt idx="759">
                <c:v>0.18279362006228905</c:v>
              </c:pt>
              <c:pt idx="760">
                <c:v>0.19373165849919505</c:v>
              </c:pt>
              <c:pt idx="761">
                <c:v>0.20650113228843758</c:v>
              </c:pt>
              <c:pt idx="762">
                <c:v>0.21207577911179576</c:v>
              </c:pt>
              <c:pt idx="763">
                <c:v>0.2110454733293714</c:v>
              </c:pt>
              <c:pt idx="764">
                <c:v>0.2110454733293714</c:v>
              </c:pt>
              <c:pt idx="765">
                <c:v>0.2110454733293714</c:v>
              </c:pt>
              <c:pt idx="766">
                <c:v>0.2110454733293714</c:v>
              </c:pt>
              <c:pt idx="767">
                <c:v>0.22687959045345152</c:v>
              </c:pt>
              <c:pt idx="768">
                <c:v>0.22565093865807828</c:v>
              </c:pt>
              <c:pt idx="769">
                <c:v>0.22565093865807828</c:v>
              </c:pt>
              <c:pt idx="770">
                <c:v>0.21041626388706858</c:v>
              </c:pt>
              <c:pt idx="771">
                <c:v>0.1957271165881207</c:v>
              </c:pt>
              <c:pt idx="772">
                <c:v>0.20753250118119171</c:v>
              </c:pt>
              <c:pt idx="773">
                <c:v>0.21377751500390385</c:v>
              </c:pt>
              <c:pt idx="774">
                <c:v>0.21377751500390385</c:v>
              </c:pt>
              <c:pt idx="775">
                <c:v>0.21377751500390385</c:v>
              </c:pt>
              <c:pt idx="776">
                <c:v>0.23588276809022712</c:v>
              </c:pt>
              <c:pt idx="777">
                <c:v>0.23890959507190646</c:v>
              </c:pt>
              <c:pt idx="778">
                <c:v>0.24244656313895785</c:v>
              </c:pt>
              <c:pt idx="779">
                <c:v>0.24244656313895785</c:v>
              </c:pt>
              <c:pt idx="780">
                <c:v>0.26251778241867618</c:v>
              </c:pt>
              <c:pt idx="781">
                <c:v>0.27529014179309974</c:v>
              </c:pt>
              <c:pt idx="782">
                <c:v>0.27061397507127793</c:v>
              </c:pt>
              <c:pt idx="783">
                <c:v>0.28616408986441244</c:v>
              </c:pt>
              <c:pt idx="784">
                <c:v>0.28616408986441244</c:v>
              </c:pt>
              <c:pt idx="785">
                <c:v>0.29897487308361081</c:v>
              </c:pt>
              <c:pt idx="786">
                <c:v>0.29516650813666678</c:v>
              </c:pt>
              <c:pt idx="787">
                <c:v>0.29244494569252755</c:v>
              </c:pt>
              <c:pt idx="788">
                <c:v>0.28830489032270412</c:v>
              </c:pt>
              <c:pt idx="789">
                <c:v>0.28830489032270412</c:v>
              </c:pt>
              <c:pt idx="790">
                <c:v>0.3015766078062978</c:v>
              </c:pt>
              <c:pt idx="791">
                <c:v>0.30919834950602576</c:v>
              </c:pt>
              <c:pt idx="792">
                <c:v>0.31430462029268047</c:v>
              </c:pt>
              <c:pt idx="793">
                <c:v>0.31556486165213715</c:v>
              </c:pt>
              <c:pt idx="794">
                <c:v>0.31556486165213715</c:v>
              </c:pt>
              <c:pt idx="795">
                <c:v>0.31101277509308667</c:v>
              </c:pt>
              <c:pt idx="796">
                <c:v>0.31548042031737511</c:v>
              </c:pt>
              <c:pt idx="797">
                <c:v>0.29985421719921157</c:v>
              </c:pt>
              <c:pt idx="798">
                <c:v>0.29304362868107647</c:v>
              </c:pt>
              <c:pt idx="799">
                <c:v>0.29304362868107647</c:v>
              </c:pt>
              <c:pt idx="800">
                <c:v>0.29881495091543675</c:v>
              </c:pt>
              <c:pt idx="801">
                <c:v>0.30000988692606678</c:v>
              </c:pt>
              <c:pt idx="802">
                <c:v>0.3024488138953989</c:v>
              </c:pt>
              <c:pt idx="803">
                <c:v>0.3024488138953989</c:v>
              </c:pt>
              <c:pt idx="804">
                <c:v>0.3024488138953989</c:v>
              </c:pt>
              <c:pt idx="805">
                <c:v>0.32317096044272775</c:v>
              </c:pt>
              <c:pt idx="806">
                <c:v>0.31801441972476696</c:v>
              </c:pt>
              <c:pt idx="807">
                <c:v>0.31231736334058424</c:v>
              </c:pt>
              <c:pt idx="808">
                <c:v>0.31143270367333487</c:v>
              </c:pt>
              <c:pt idx="809">
                <c:v>0.31143270367333487</c:v>
              </c:pt>
              <c:pt idx="810">
                <c:v>0.31483556796593426</c:v>
              </c:pt>
              <c:pt idx="811">
                <c:v>0.32217953412379141</c:v>
              </c:pt>
              <c:pt idx="812">
                <c:v>0.32790787632624907</c:v>
              </c:pt>
              <c:pt idx="813">
                <c:v>0.32315881061038798</c:v>
              </c:pt>
              <c:pt idx="814">
                <c:v>0.32315881061038798</c:v>
              </c:pt>
              <c:pt idx="815">
                <c:v>0.32315881061038798</c:v>
              </c:pt>
              <c:pt idx="816">
                <c:v>0.3298661255536337</c:v>
              </c:pt>
              <c:pt idx="817">
                <c:v>0.3243107665891154</c:v>
              </c:pt>
              <c:pt idx="818">
                <c:v>0.32838718721205851</c:v>
              </c:pt>
              <c:pt idx="819">
                <c:v>0.32838718721205851</c:v>
              </c:pt>
              <c:pt idx="820">
                <c:v>0.32850473683994719</c:v>
              </c:pt>
              <c:pt idx="821">
                <c:v>0.32710811361247472</c:v>
              </c:pt>
              <c:pt idx="822">
                <c:v>0.31777400491734098</c:v>
              </c:pt>
              <c:pt idx="823">
                <c:v>0.31634852583806139</c:v>
              </c:pt>
              <c:pt idx="824">
                <c:v>0.31634852583806139</c:v>
              </c:pt>
              <c:pt idx="825">
                <c:v>0.32567883771058881</c:v>
              </c:pt>
              <c:pt idx="826">
                <c:v>0.33047270593320355</c:v>
              </c:pt>
              <c:pt idx="827">
                <c:v>0.32573275259159717</c:v>
              </c:pt>
              <c:pt idx="828">
                <c:v>0.32282666456879561</c:v>
              </c:pt>
              <c:pt idx="829">
                <c:v>0.32282666456879561</c:v>
              </c:pt>
              <c:pt idx="830">
                <c:v>0.31813318433588944</c:v>
              </c:pt>
              <c:pt idx="831">
                <c:v>0.31237021511126284</c:v>
              </c:pt>
              <c:pt idx="832">
                <c:v>0.31388939977246388</c:v>
              </c:pt>
              <c:pt idx="833">
                <c:v>0.31953952742923386</c:v>
              </c:pt>
              <c:pt idx="834">
                <c:v>0.31953952742923386</c:v>
              </c:pt>
              <c:pt idx="835">
                <c:v>0.31736379620296495</c:v>
              </c:pt>
              <c:pt idx="836">
                <c:v>0.31644025707222756</c:v>
              </c:pt>
              <c:pt idx="837">
                <c:v>0.31409549130352965</c:v>
              </c:pt>
              <c:pt idx="838">
                <c:v>0.31558278265483852</c:v>
              </c:pt>
              <c:pt idx="839">
                <c:v>0.31558278265483852</c:v>
              </c:pt>
              <c:pt idx="840">
                <c:v>0.3137473834197011</c:v>
              </c:pt>
              <c:pt idx="841">
                <c:v>0.31641079372880321</c:v>
              </c:pt>
              <c:pt idx="842">
                <c:v>0.29437327595777507</c:v>
              </c:pt>
              <c:pt idx="843">
                <c:v>0.29437327595777507</c:v>
              </c:pt>
              <c:pt idx="844">
                <c:v>0.29437327595777507</c:v>
              </c:pt>
              <c:pt idx="845">
                <c:v>0.2718634334545329</c:v>
              </c:pt>
              <c:pt idx="846">
                <c:v>0.2718634334545329</c:v>
              </c:pt>
              <c:pt idx="847">
                <c:v>0.2718634334545329</c:v>
              </c:pt>
              <c:pt idx="848">
                <c:v>0.2718634334545329</c:v>
              </c:pt>
              <c:pt idx="849">
                <c:v>0.2718634334545329</c:v>
              </c:pt>
              <c:pt idx="850">
                <c:v>0.25548530758743371</c:v>
              </c:pt>
              <c:pt idx="851">
                <c:v>0.24788528371301322</c:v>
              </c:pt>
              <c:pt idx="852">
                <c:v>0.23644652031079882</c:v>
              </c:pt>
              <c:pt idx="853">
                <c:v>0.25231556820285617</c:v>
              </c:pt>
              <c:pt idx="854">
                <c:v>0.25231556820285617</c:v>
              </c:pt>
              <c:pt idx="855">
                <c:v>0.26567127140249935</c:v>
              </c:pt>
              <c:pt idx="856">
                <c:v>0.26682672045802458</c:v>
              </c:pt>
              <c:pt idx="857">
                <c:v>0.26615407536510638</c:v>
              </c:pt>
              <c:pt idx="858">
                <c:v>0.25654234300100565</c:v>
              </c:pt>
              <c:pt idx="859">
                <c:v>0.25654244931203851</c:v>
              </c:pt>
              <c:pt idx="860">
                <c:v>0.25596613720228545</c:v>
              </c:pt>
              <c:pt idx="861">
                <c:v>0.25706098896901541</c:v>
              </c:pt>
              <c:pt idx="862">
                <c:v>0.2527623782871562</c:v>
              </c:pt>
              <c:pt idx="863">
                <c:v>0.25445196434692452</c:v>
              </c:pt>
              <c:pt idx="864">
                <c:v>0.25445196434692452</c:v>
              </c:pt>
              <c:pt idx="865">
                <c:v>0.25243934461981876</c:v>
              </c:pt>
              <c:pt idx="866">
                <c:v>0.2513337098768873</c:v>
              </c:pt>
              <c:pt idx="867">
                <c:v>0.25799895602565615</c:v>
              </c:pt>
              <c:pt idx="868">
                <c:v>0.26144874904566873</c:v>
              </c:pt>
              <c:pt idx="869">
                <c:v>0.26144874904566873</c:v>
              </c:pt>
              <c:pt idx="870">
                <c:v>0.29847369249958966</c:v>
              </c:pt>
              <c:pt idx="871">
                <c:v>0.29217901623718778</c:v>
              </c:pt>
              <c:pt idx="872">
                <c:v>0.28850278071694047</c:v>
              </c:pt>
              <c:pt idx="873">
                <c:v>0.28514927511822186</c:v>
              </c:pt>
              <c:pt idx="874">
                <c:v>0.28514927511822186</c:v>
              </c:pt>
              <c:pt idx="875">
                <c:v>0.28130506816587508</c:v>
              </c:pt>
              <c:pt idx="876">
                <c:v>0.27836480873961733</c:v>
              </c:pt>
              <c:pt idx="877">
                <c:v>0.27988611962147814</c:v>
              </c:pt>
              <c:pt idx="878">
                <c:v>0.27501145501380297</c:v>
              </c:pt>
              <c:pt idx="879">
                <c:v>0.27501145501380297</c:v>
              </c:pt>
              <c:pt idx="880">
                <c:v>0.2659334040352328</c:v>
              </c:pt>
              <c:pt idx="881">
                <c:v>0.2613870886465437</c:v>
              </c:pt>
              <c:pt idx="882">
                <c:v>0.26657825638667321</c:v>
              </c:pt>
              <c:pt idx="883">
                <c:v>0.25858685603800358</c:v>
              </c:pt>
              <c:pt idx="884">
                <c:v>0.25858685603800358</c:v>
              </c:pt>
              <c:pt idx="885">
                <c:v>0.25028259750658099</c:v>
              </c:pt>
              <c:pt idx="886">
                <c:v>0.25431892368280251</c:v>
              </c:pt>
              <c:pt idx="887">
                <c:v>0.2581152906703108</c:v>
              </c:pt>
              <c:pt idx="888">
                <c:v>0.25682057416158943</c:v>
              </c:pt>
              <c:pt idx="889">
                <c:v>0.25682057416158943</c:v>
              </c:pt>
              <c:pt idx="890">
                <c:v>0.25837757517594873</c:v>
              </c:pt>
              <c:pt idx="891">
                <c:v>0.25570005587404143</c:v>
              </c:pt>
              <c:pt idx="892">
                <c:v>0.25361620775484317</c:v>
              </c:pt>
              <c:pt idx="893">
                <c:v>0.25335604946986479</c:v>
              </c:pt>
              <c:pt idx="894">
                <c:v>0.25335604946986479</c:v>
              </c:pt>
              <c:pt idx="895">
                <c:v>0.25335604946986479</c:v>
              </c:pt>
              <c:pt idx="896">
                <c:v>0.25335604946986479</c:v>
              </c:pt>
              <c:pt idx="897">
                <c:v>0.24670872432379731</c:v>
              </c:pt>
              <c:pt idx="898">
                <c:v>0.25367316009393637</c:v>
              </c:pt>
              <c:pt idx="899">
                <c:v>0.25367316009393637</c:v>
              </c:pt>
              <c:pt idx="900">
                <c:v>0.25112260653998142</c:v>
              </c:pt>
              <c:pt idx="901">
                <c:v>0.25040181773641645</c:v>
              </c:pt>
              <c:pt idx="902">
                <c:v>0.23881406701513397</c:v>
              </c:pt>
              <c:pt idx="903">
                <c:v>0.24891619698705414</c:v>
              </c:pt>
              <c:pt idx="904">
                <c:v>0.24891619698705414</c:v>
              </c:pt>
              <c:pt idx="905">
                <c:v>0.23876622705029571</c:v>
              </c:pt>
              <c:pt idx="906">
                <c:v>0.23689955718417322</c:v>
              </c:pt>
              <c:pt idx="907">
                <c:v>0.24066068965789578</c:v>
              </c:pt>
              <c:pt idx="908">
                <c:v>0.24493545629378777</c:v>
              </c:pt>
              <c:pt idx="909">
                <c:v>0.24493545629378777</c:v>
              </c:pt>
              <c:pt idx="910">
                <c:v>0.25626973113787899</c:v>
              </c:pt>
              <c:pt idx="911">
                <c:v>0.26387552618266086</c:v>
              </c:pt>
              <c:pt idx="912">
                <c:v>0.25957797861113141</c:v>
              </c:pt>
              <c:pt idx="913">
                <c:v>0.26512695891367133</c:v>
              </c:pt>
              <c:pt idx="914">
                <c:v>0.26512697410096187</c:v>
              </c:pt>
              <c:pt idx="915">
                <c:v>0.27377642455645135</c:v>
              </c:pt>
              <c:pt idx="916">
                <c:v>0.27123756521612341</c:v>
              </c:pt>
              <c:pt idx="917">
                <c:v>0.2717044528983652</c:v>
              </c:pt>
              <c:pt idx="918">
                <c:v>0.26919259656041294</c:v>
              </c:pt>
              <c:pt idx="919">
                <c:v>0.26919259656041294</c:v>
              </c:pt>
              <c:pt idx="920">
                <c:v>0.2700048128523358</c:v>
              </c:pt>
              <c:pt idx="921">
                <c:v>0.27255738631591742</c:v>
              </c:pt>
              <c:pt idx="922">
                <c:v>0.27589532494195024</c:v>
              </c:pt>
              <c:pt idx="923">
                <c:v>0.27416136161956062</c:v>
              </c:pt>
              <c:pt idx="924">
                <c:v>0.27416136161956062</c:v>
              </c:pt>
              <c:pt idx="925">
                <c:v>0.28446455612941568</c:v>
              </c:pt>
              <c:pt idx="926">
                <c:v>0.28295729349119814</c:v>
              </c:pt>
              <c:pt idx="927">
                <c:v>0.30277793766619632</c:v>
              </c:pt>
              <c:pt idx="928">
                <c:v>0.29567654291100576</c:v>
              </c:pt>
              <c:pt idx="929">
                <c:v>0.29567654291100576</c:v>
              </c:pt>
              <c:pt idx="930">
                <c:v>0.24355257756415005</c:v>
              </c:pt>
              <c:pt idx="931">
                <c:v>0.25561330607113475</c:v>
              </c:pt>
              <c:pt idx="932">
                <c:v>0.26159480521768486</c:v>
              </c:pt>
              <c:pt idx="933">
                <c:v>0.26600168609298303</c:v>
              </c:pt>
              <c:pt idx="934">
                <c:v>0.26600168609298303</c:v>
              </c:pt>
              <c:pt idx="935">
                <c:v>0.26262573367901654</c:v>
              </c:pt>
              <c:pt idx="936">
                <c:v>0.25178361816843409</c:v>
              </c:pt>
              <c:pt idx="937">
                <c:v>0.27227224493819002</c:v>
              </c:pt>
              <c:pt idx="938">
                <c:v>0.27540807110324872</c:v>
              </c:pt>
              <c:pt idx="939">
                <c:v>0.27540807110324872</c:v>
              </c:pt>
              <c:pt idx="940">
                <c:v>0.27512689360832265</c:v>
              </c:pt>
              <c:pt idx="941">
                <c:v>0.27132329747057193</c:v>
              </c:pt>
              <c:pt idx="942">
                <c:v>0.27326681502624428</c:v>
              </c:pt>
              <c:pt idx="943">
                <c:v>0.27815276379070508</c:v>
              </c:pt>
              <c:pt idx="944">
                <c:v>0.27815276379070508</c:v>
              </c:pt>
              <c:pt idx="945">
                <c:v>0.27913888974528334</c:v>
              </c:pt>
              <c:pt idx="946">
                <c:v>0.2846829038038543</c:v>
              </c:pt>
              <c:pt idx="947">
                <c:v>0.27933116084206233</c:v>
              </c:pt>
              <c:pt idx="948">
                <c:v>0.2825557567196546</c:v>
              </c:pt>
              <c:pt idx="949">
                <c:v>0.2825557567196546</c:v>
              </c:pt>
              <c:pt idx="950">
                <c:v>0.2771044762564181</c:v>
              </c:pt>
              <c:pt idx="951">
                <c:v>0.27985696002386229</c:v>
              </c:pt>
              <c:pt idx="952">
                <c:v>0.27420250398932167</c:v>
              </c:pt>
              <c:pt idx="953">
                <c:v>0.27704041626540588</c:v>
              </c:pt>
              <c:pt idx="954">
                <c:v>0.27704041626540588</c:v>
              </c:pt>
              <c:pt idx="955">
                <c:v>0.27312955229538427</c:v>
              </c:pt>
              <c:pt idx="956">
                <c:v>0.27934993233302752</c:v>
              </c:pt>
              <c:pt idx="957">
                <c:v>0.2642697274929291</c:v>
              </c:pt>
              <c:pt idx="958">
                <c:v>0.26676000269118783</c:v>
              </c:pt>
              <c:pt idx="959">
                <c:v>0.26676000269118783</c:v>
              </c:pt>
              <c:pt idx="960">
                <c:v>0.27037532198954128</c:v>
              </c:pt>
              <c:pt idx="961">
                <c:v>0.27073711362204267</c:v>
              </c:pt>
              <c:pt idx="962">
                <c:v>0.27079078550640423</c:v>
              </c:pt>
              <c:pt idx="963">
                <c:v>0.27959411358847897</c:v>
              </c:pt>
              <c:pt idx="964">
                <c:v>0.27959411358847897</c:v>
              </c:pt>
              <c:pt idx="965">
                <c:v>0.27377366046959417</c:v>
              </c:pt>
              <c:pt idx="966">
                <c:v>0.27583247993417226</c:v>
              </c:pt>
              <c:pt idx="967">
                <c:v>0.28415828923070774</c:v>
              </c:pt>
              <c:pt idx="968">
                <c:v>0.28419170126964222</c:v>
              </c:pt>
              <c:pt idx="969">
                <c:v>0.28419170126964222</c:v>
              </c:pt>
              <c:pt idx="970">
                <c:v>0.27330496549979166</c:v>
              </c:pt>
              <c:pt idx="971">
                <c:v>0.27376855754001128</c:v>
              </c:pt>
              <c:pt idx="972">
                <c:v>0.25818692911924512</c:v>
              </c:pt>
              <c:pt idx="973">
                <c:v>0.24863271102398343</c:v>
              </c:pt>
              <c:pt idx="974">
                <c:v>0.24863271102398343</c:v>
              </c:pt>
              <c:pt idx="975">
                <c:v>0.24367491118852236</c:v>
              </c:pt>
              <c:pt idx="976">
                <c:v>0.25108907300272332</c:v>
              </c:pt>
              <c:pt idx="977">
                <c:v>0.24937834623468347</c:v>
              </c:pt>
              <c:pt idx="978">
                <c:v>0.25174343259796972</c:v>
              </c:pt>
              <c:pt idx="979">
                <c:v>0.25174343259796972</c:v>
              </c:pt>
              <c:pt idx="980">
                <c:v>0.2467492895765222</c:v>
              </c:pt>
              <c:pt idx="981">
                <c:v>0.25286065524349555</c:v>
              </c:pt>
              <c:pt idx="982">
                <c:v>0.25511264185498783</c:v>
              </c:pt>
              <c:pt idx="983">
                <c:v>0.25293077496338734</c:v>
              </c:pt>
              <c:pt idx="984">
                <c:v>0.25293077496338734</c:v>
              </c:pt>
              <c:pt idx="985">
                <c:v>0.244229292850902</c:v>
              </c:pt>
              <c:pt idx="986">
                <c:v>0.24187022065462394</c:v>
              </c:pt>
              <c:pt idx="987">
                <c:v>0.23452455352023938</c:v>
              </c:pt>
              <c:pt idx="988">
                <c:v>0.23022855505233331</c:v>
              </c:pt>
              <c:pt idx="989">
                <c:v>0.23022855505233331</c:v>
              </c:pt>
              <c:pt idx="990">
                <c:v>0.25144649069558245</c:v>
              </c:pt>
              <c:pt idx="991">
                <c:v>0.24929074594351275</c:v>
              </c:pt>
              <c:pt idx="992">
                <c:v>0.25085201458648121</c:v>
              </c:pt>
              <c:pt idx="993">
                <c:v>0.25521322727947182</c:v>
              </c:pt>
              <c:pt idx="994">
                <c:v>0.25521322727947182</c:v>
              </c:pt>
              <c:pt idx="995">
                <c:v>0.25532690414830217</c:v>
              </c:pt>
              <c:pt idx="996">
                <c:v>0.2579203617977075</c:v>
              </c:pt>
              <c:pt idx="997">
                <c:v>0.26412930580566085</c:v>
              </c:pt>
              <c:pt idx="998">
                <c:v>0.26212587438926205</c:v>
              </c:pt>
              <c:pt idx="999">
                <c:v>0.26212587438926205</c:v>
              </c:pt>
              <c:pt idx="1000">
                <c:v>0.27502185830774417</c:v>
              </c:pt>
              <c:pt idx="1001">
                <c:v>0.27631092514442734</c:v>
              </c:pt>
              <c:pt idx="1002">
                <c:v>0.28559488540657818</c:v>
              </c:pt>
              <c:pt idx="1003">
                <c:v>0.28723464196646264</c:v>
              </c:pt>
              <c:pt idx="1004">
                <c:v>0.28723464196646264</c:v>
              </c:pt>
              <c:pt idx="1005">
                <c:v>0.29668446262734349</c:v>
              </c:pt>
              <c:pt idx="1006">
                <c:v>0.29928897662417819</c:v>
              </c:pt>
              <c:pt idx="1007">
                <c:v>0.29865493762352013</c:v>
              </c:pt>
              <c:pt idx="1008">
                <c:v>0.2916366932834058</c:v>
              </c:pt>
              <c:pt idx="1009">
                <c:v>0.2916366932834058</c:v>
              </c:pt>
              <c:pt idx="1010">
                <c:v>0.27937473317829142</c:v>
              </c:pt>
              <c:pt idx="1011">
                <c:v>0.28110790676157915</c:v>
              </c:pt>
              <c:pt idx="1012">
                <c:v>0.27619284396137389</c:v>
              </c:pt>
              <c:pt idx="1013">
                <c:v>0.27915811685496128</c:v>
              </c:pt>
              <c:pt idx="1014">
                <c:v>0.27915811685496128</c:v>
              </c:pt>
              <c:pt idx="1015">
                <c:v>0.2784027617783893</c:v>
              </c:pt>
              <c:pt idx="1016">
                <c:v>0.27904008123377899</c:v>
              </c:pt>
              <c:pt idx="1017">
                <c:v>0.28462376449493987</c:v>
              </c:pt>
              <c:pt idx="1018">
                <c:v>0.28720968924829449</c:v>
              </c:pt>
              <c:pt idx="1019">
                <c:v>0.28720968924829449</c:v>
              </c:pt>
              <c:pt idx="1020">
                <c:v>0.29009544148921718</c:v>
              </c:pt>
              <c:pt idx="1021">
                <c:v>0.28863267761194455</c:v>
              </c:pt>
              <c:pt idx="1022">
                <c:v>0.29075274741880608</c:v>
              </c:pt>
              <c:pt idx="1023">
                <c:v>0.29267425859065299</c:v>
              </c:pt>
              <c:pt idx="1024">
                <c:v>0.29267425859065299</c:v>
              </c:pt>
              <c:pt idx="1025">
                <c:v>0.28482177638749961</c:v>
              </c:pt>
              <c:pt idx="1026">
                <c:v>0.28297854051050275</c:v>
              </c:pt>
              <c:pt idx="1027">
                <c:v>0.28560255498824283</c:v>
              </c:pt>
              <c:pt idx="1028">
                <c:v>0.28567928117946928</c:v>
              </c:pt>
              <c:pt idx="1029">
                <c:v>0.28567928117946928</c:v>
              </c:pt>
              <c:pt idx="1030">
                <c:v>0.28849388096475148</c:v>
              </c:pt>
              <c:pt idx="1031">
                <c:v>0.29192898787492294</c:v>
              </c:pt>
              <c:pt idx="1032">
                <c:v>0.29680298424181939</c:v>
              </c:pt>
              <c:pt idx="1033">
                <c:v>0.29621692189161353</c:v>
              </c:pt>
              <c:pt idx="1034">
                <c:v>0.29621692189161353</c:v>
              </c:pt>
              <c:pt idx="1035">
                <c:v>0.29937911319284982</c:v>
              </c:pt>
              <c:pt idx="1036">
                <c:v>0.30111584060209706</c:v>
              </c:pt>
              <c:pt idx="1037">
                <c:v>0.30111584060209706</c:v>
              </c:pt>
              <c:pt idx="1038">
                <c:v>0.30111584060209706</c:v>
              </c:pt>
              <c:pt idx="1039">
                <c:v>0.30111584060209706</c:v>
              </c:pt>
              <c:pt idx="1040">
                <c:v>0.30434564572030509</c:v>
              </c:pt>
              <c:pt idx="1041">
                <c:v>0.31362697858121247</c:v>
              </c:pt>
              <c:pt idx="1042">
                <c:v>0.32015054249760766</c:v>
              </c:pt>
              <c:pt idx="1043">
                <c:v>0.32830256362981114</c:v>
              </c:pt>
              <c:pt idx="1044">
                <c:v>0.32830256362981114</c:v>
              </c:pt>
              <c:pt idx="1045">
                <c:v>0.31329313156309269</c:v>
              </c:pt>
              <c:pt idx="1046">
                <c:v>0.32313552849416638</c:v>
              </c:pt>
              <c:pt idx="1047">
                <c:v>0.32849049116152873</c:v>
              </c:pt>
              <c:pt idx="1048">
                <c:v>0.32938651092201598</c:v>
              </c:pt>
              <c:pt idx="1049">
                <c:v>0.32938651092201598</c:v>
              </c:pt>
              <c:pt idx="1050">
                <c:v>0.33756445675897462</c:v>
              </c:pt>
              <c:pt idx="1051">
                <c:v>0.34530093843786269</c:v>
              </c:pt>
              <c:pt idx="1052">
                <c:v>0.35839221572391811</c:v>
              </c:pt>
              <c:pt idx="1053">
                <c:v>0.35997290891134015</c:v>
              </c:pt>
              <c:pt idx="1054">
                <c:v>0.35997290891134015</c:v>
              </c:pt>
              <c:pt idx="1055">
                <c:v>0.39791733648945482</c:v>
              </c:pt>
              <c:pt idx="1056">
                <c:v>0.38872378616720327</c:v>
              </c:pt>
              <c:pt idx="1057">
                <c:v>0.3754400859114646</c:v>
              </c:pt>
              <c:pt idx="1058">
                <c:v>0.3754400859114646</c:v>
              </c:pt>
              <c:pt idx="1059">
                <c:v>0.3754400859114646</c:v>
              </c:pt>
              <c:pt idx="1060">
                <c:v>0.39942839595027868</c:v>
              </c:pt>
              <c:pt idx="1061">
                <c:v>0.40663107474531301</c:v>
              </c:pt>
              <c:pt idx="1062">
                <c:v>0.40542247017330069</c:v>
              </c:pt>
              <c:pt idx="1063">
                <c:v>0.39919637971445776</c:v>
              </c:pt>
              <c:pt idx="1064">
                <c:v>0.39919637971445776</c:v>
              </c:pt>
              <c:pt idx="1065">
                <c:v>0.40931644587636984</c:v>
              </c:pt>
              <c:pt idx="1066">
                <c:v>0.41099568939135889</c:v>
              </c:pt>
              <c:pt idx="1067">
                <c:v>0.41638776979651926</c:v>
              </c:pt>
              <c:pt idx="1068">
                <c:v>0.42204778437935553</c:v>
              </c:pt>
              <c:pt idx="1069">
                <c:v>0.42204778437935553</c:v>
              </c:pt>
              <c:pt idx="1070">
                <c:v>0.42109139513942928</c:v>
              </c:pt>
              <c:pt idx="1071">
                <c:v>0.43204348181997809</c:v>
              </c:pt>
              <c:pt idx="1072">
                <c:v>0.43657740437968062</c:v>
              </c:pt>
              <c:pt idx="1073">
                <c:v>0.44945201978053451</c:v>
              </c:pt>
              <c:pt idx="1074">
                <c:v>0.44945201978053451</c:v>
              </c:pt>
              <c:pt idx="1075">
                <c:v>0.44187890778474692</c:v>
              </c:pt>
              <c:pt idx="1076">
                <c:v>0.44187890778474692</c:v>
              </c:pt>
              <c:pt idx="1077">
                <c:v>0.44187890778474692</c:v>
              </c:pt>
              <c:pt idx="1078">
                <c:v>0.44187890778474692</c:v>
              </c:pt>
              <c:pt idx="1079">
                <c:v>0.44187890778474692</c:v>
              </c:pt>
              <c:pt idx="1080">
                <c:v>0.45848563274732168</c:v>
              </c:pt>
              <c:pt idx="1081">
                <c:v>0.45624704132598404</c:v>
              </c:pt>
              <c:pt idx="1082">
                <c:v>0.45093947819203817</c:v>
              </c:pt>
              <c:pt idx="1083">
                <c:v>0.44504987733984902</c:v>
              </c:pt>
              <c:pt idx="1084">
                <c:v>0.44504987733984902</c:v>
              </c:pt>
              <c:pt idx="1085">
                <c:v>0.43835067240968995</c:v>
              </c:pt>
              <c:pt idx="1086">
                <c:v>0.42510131061760181</c:v>
              </c:pt>
              <c:pt idx="1087">
                <c:v>0.42438984681035774</c:v>
              </c:pt>
              <c:pt idx="1088">
                <c:v>0.41654956000141552</c:v>
              </c:pt>
              <c:pt idx="1089">
                <c:v>0.41654956000141552</c:v>
              </c:pt>
              <c:pt idx="1090">
                <c:v>0.40598045122351101</c:v>
              </c:pt>
              <c:pt idx="1091">
                <c:v>0.41565806605347499</c:v>
              </c:pt>
              <c:pt idx="1092">
                <c:v>0.42007676264072358</c:v>
              </c:pt>
              <c:pt idx="1093">
                <c:v>0.43229267488126966</c:v>
              </c:pt>
              <c:pt idx="1094">
                <c:v>0.43229267488126966</c:v>
              </c:pt>
              <c:pt idx="1095">
                <c:v>0.45081395523667633</c:v>
              </c:pt>
              <c:pt idx="1096">
                <c:v>0.46029812954849869</c:v>
              </c:pt>
              <c:pt idx="1097">
                <c:v>0.45124811430805267</c:v>
              </c:pt>
              <c:pt idx="1098">
                <c:v>0.44959441581555826</c:v>
              </c:pt>
              <c:pt idx="1099">
                <c:v>0.44959441581555826</c:v>
              </c:pt>
              <c:pt idx="1100">
                <c:v>0.44959441581555826</c:v>
              </c:pt>
              <c:pt idx="1101">
                <c:v>0.44959441581555826</c:v>
              </c:pt>
              <c:pt idx="1102">
                <c:v>0.44312207862976627</c:v>
              </c:pt>
              <c:pt idx="1103">
                <c:v>0.4418468626019505</c:v>
              </c:pt>
              <c:pt idx="1104">
                <c:v>0.4418468626019505</c:v>
              </c:pt>
              <c:pt idx="1105">
                <c:v>0.33664321090909155</c:v>
              </c:pt>
              <c:pt idx="1106">
                <c:v>0.38496212213831571</c:v>
              </c:pt>
              <c:pt idx="1107">
                <c:v>0.37633258222057342</c:v>
              </c:pt>
              <c:pt idx="1108">
                <c:v>0.40073915023768869</c:v>
              </c:pt>
              <c:pt idx="1109">
                <c:v>0.40073915023768869</c:v>
              </c:pt>
              <c:pt idx="1110">
                <c:v>0.39460845115000454</c:v>
              </c:pt>
              <c:pt idx="1111">
                <c:v>0.3912270616860658</c:v>
              </c:pt>
              <c:pt idx="1112">
                <c:v>0.39306262798139802</c:v>
              </c:pt>
              <c:pt idx="1113">
                <c:v>0.4041004165418145</c:v>
              </c:pt>
              <c:pt idx="1114">
                <c:v>0.4041004165418145</c:v>
              </c:pt>
              <c:pt idx="1115">
                <c:v>0.40146244494417371</c:v>
              </c:pt>
              <c:pt idx="1116">
                <c:v>0.39068359968550159</c:v>
              </c:pt>
              <c:pt idx="1117">
                <c:v>0.39453764800204372</c:v>
              </c:pt>
              <c:pt idx="1118">
                <c:v>0.39737990384318933</c:v>
              </c:pt>
              <c:pt idx="1119">
                <c:v>0.39737990384318933</c:v>
              </c:pt>
              <c:pt idx="1120">
                <c:v>0.39256577577514795</c:v>
              </c:pt>
              <c:pt idx="1121">
                <c:v>0.39470104805972483</c:v>
              </c:pt>
              <c:pt idx="1122">
                <c:v>0.41288103962470402</c:v>
              </c:pt>
              <c:pt idx="1123">
                <c:v>0.41610682011094946</c:v>
              </c:pt>
              <c:pt idx="1124">
                <c:v>0.41610682011094946</c:v>
              </c:pt>
              <c:pt idx="1125">
                <c:v>0.4229298470199423</c:v>
              </c:pt>
              <c:pt idx="1126">
                <c:v>0.42549988586751253</c:v>
              </c:pt>
              <c:pt idx="1127">
                <c:v>0.4275801801607515</c:v>
              </c:pt>
              <c:pt idx="1128">
                <c:v>0.42528929889848111</c:v>
              </c:pt>
              <c:pt idx="1129">
                <c:v>0.42528929889848111</c:v>
              </c:pt>
              <c:pt idx="1130">
                <c:v>0.43496115774537381</c:v>
              </c:pt>
              <c:pt idx="1131">
                <c:v>0.43715159026877415</c:v>
              </c:pt>
              <c:pt idx="1132">
                <c:v>0.43665069824327096</c:v>
              </c:pt>
              <c:pt idx="1133">
                <c:v>0.4348744686916286</c:v>
              </c:pt>
              <c:pt idx="1134">
                <c:v>0.4348744686916286</c:v>
              </c:pt>
              <c:pt idx="1135">
                <c:v>0.42661929548285937</c:v>
              </c:pt>
              <c:pt idx="1136">
                <c:v>0.42250735178761256</c:v>
              </c:pt>
              <c:pt idx="1137">
                <c:v>0.42898476152840659</c:v>
              </c:pt>
              <c:pt idx="1138">
                <c:v>0.42800220458707816</c:v>
              </c:pt>
              <c:pt idx="1139">
                <c:v>0.42800220458707816</c:v>
              </c:pt>
              <c:pt idx="1140">
                <c:v>0.42619424878573819</c:v>
              </c:pt>
              <c:pt idx="1141">
                <c:v>0.43314193297453873</c:v>
              </c:pt>
              <c:pt idx="1142">
                <c:v>0.44602052744548404</c:v>
              </c:pt>
              <c:pt idx="1143">
                <c:v>0.43958659891717677</c:v>
              </c:pt>
              <c:pt idx="1144">
                <c:v>0.43958659891717677</c:v>
              </c:pt>
              <c:pt idx="1145">
                <c:v>0.4437279907685574</c:v>
              </c:pt>
              <c:pt idx="1146">
                <c:v>0.43945825112579606</c:v>
              </c:pt>
              <c:pt idx="1147">
                <c:v>0.44386938444241308</c:v>
              </c:pt>
              <c:pt idx="1148">
                <c:v>0.44386938444241308</c:v>
              </c:pt>
              <c:pt idx="1149">
                <c:v>0.44386938444241308</c:v>
              </c:pt>
              <c:pt idx="1150">
                <c:v>0.44386938444241308</c:v>
              </c:pt>
              <c:pt idx="1151">
                <c:v>0.45672718751276675</c:v>
              </c:pt>
              <c:pt idx="1152">
                <c:v>0.46782045524510552</c:v>
              </c:pt>
              <c:pt idx="1153">
                <c:v>0.44914719567441685</c:v>
              </c:pt>
              <c:pt idx="1154">
                <c:v>0.44914719567441685</c:v>
              </c:pt>
              <c:pt idx="1155">
                <c:v>0.4146523636815389</c:v>
              </c:pt>
              <c:pt idx="1156">
                <c:v>0.41855182199645125</c:v>
              </c:pt>
              <c:pt idx="1157">
                <c:v>0.4000972594078811</c:v>
              </c:pt>
              <c:pt idx="1158">
                <c:v>0.41715377116367902</c:v>
              </c:pt>
              <c:pt idx="1159">
                <c:v>0.41715377116367902</c:v>
              </c:pt>
              <c:pt idx="1160">
                <c:v>0.42626474818789051</c:v>
              </c:pt>
              <c:pt idx="1161">
                <c:v>0.46106996283518176</c:v>
              </c:pt>
              <c:pt idx="1162">
                <c:v>0.47020650006917819</c:v>
              </c:pt>
              <c:pt idx="1163">
                <c:v>0.47020650006917819</c:v>
              </c:pt>
              <c:pt idx="1164">
                <c:v>0.47020650006917819</c:v>
              </c:pt>
              <c:pt idx="1165">
                <c:v>0.52026365743669212</c:v>
              </c:pt>
              <c:pt idx="1166">
                <c:v>0.51362863399586889</c:v>
              </c:pt>
              <c:pt idx="1167">
                <c:v>0.50419570160194027</c:v>
              </c:pt>
              <c:pt idx="1168">
                <c:v>0.50944572009246625</c:v>
              </c:pt>
              <c:pt idx="1169">
                <c:v>0.50944572009246625</c:v>
              </c:pt>
              <c:pt idx="1170">
                <c:v>0.52282904897339222</c:v>
              </c:pt>
              <c:pt idx="1171">
                <c:v>0.52614554314534567</c:v>
              </c:pt>
              <c:pt idx="1172">
                <c:v>0.53782168389690077</c:v>
              </c:pt>
              <c:pt idx="1173">
                <c:v>0.55691538841571209</c:v>
              </c:pt>
              <c:pt idx="1174">
                <c:v>0.55691538841571209</c:v>
              </c:pt>
              <c:pt idx="1175">
                <c:v>0.5651930691888909</c:v>
              </c:pt>
              <c:pt idx="1176">
                <c:v>0.56073713336552022</c:v>
              </c:pt>
              <c:pt idx="1177">
                <c:v>0.53775877813996087</c:v>
              </c:pt>
              <c:pt idx="1178">
                <c:v>0.55595527828963176</c:v>
              </c:pt>
              <c:pt idx="1179">
                <c:v>0.55595527828963176</c:v>
              </c:pt>
              <c:pt idx="1180">
                <c:v>0.55393656845906558</c:v>
              </c:pt>
              <c:pt idx="1181">
                <c:v>0.54781120011032058</c:v>
              </c:pt>
              <c:pt idx="1182">
                <c:v>0.55142840263268655</c:v>
              </c:pt>
              <c:pt idx="1183">
                <c:v>0.54542173814590234</c:v>
              </c:pt>
              <c:pt idx="1184">
                <c:v>0.54542173814590234</c:v>
              </c:pt>
              <c:pt idx="1185">
                <c:v>0.53229519597148034</c:v>
              </c:pt>
              <c:pt idx="1186">
                <c:v>0.54271080680506034</c:v>
              </c:pt>
              <c:pt idx="1187">
                <c:v>0.54927590796076764</c:v>
              </c:pt>
              <c:pt idx="1188">
                <c:v>0.55808935077826516</c:v>
              </c:pt>
              <c:pt idx="1189">
                <c:v>0.55808935077826516</c:v>
              </c:pt>
              <c:pt idx="1190">
                <c:v>0.54102299765827166</c:v>
              </c:pt>
              <c:pt idx="1191">
                <c:v>0.55048126245262896</c:v>
              </c:pt>
              <c:pt idx="1192">
                <c:v>0.54515248267395933</c:v>
              </c:pt>
              <c:pt idx="1193">
                <c:v>0.55486022908812616</c:v>
              </c:pt>
              <c:pt idx="1194">
                <c:v>0.55486022908812616</c:v>
              </c:pt>
              <c:pt idx="1195">
                <c:v>0.56520092101804043</c:v>
              </c:pt>
              <c:pt idx="1196">
                <c:v>0.55428409922585842</c:v>
              </c:pt>
              <c:pt idx="1197">
                <c:v>0.56220496979779511</c:v>
              </c:pt>
              <c:pt idx="1198">
                <c:v>0.56665944764128473</c:v>
              </c:pt>
              <c:pt idx="1199">
                <c:v>0.56665944764128473</c:v>
              </c:pt>
              <c:pt idx="1200">
                <c:v>0.55925798240187907</c:v>
              </c:pt>
              <c:pt idx="1201">
                <c:v>0.5593628658295533</c:v>
              </c:pt>
              <c:pt idx="1202">
                <c:v>0.55221501315295285</c:v>
              </c:pt>
              <c:pt idx="1203">
                <c:v>0.54660510144122831</c:v>
              </c:pt>
              <c:pt idx="1204">
                <c:v>0.54660510144122831</c:v>
              </c:pt>
              <c:pt idx="1205">
                <c:v>0.53818186567661752</c:v>
              </c:pt>
              <c:pt idx="1206">
                <c:v>0.52377122290948108</c:v>
              </c:pt>
              <c:pt idx="1207">
                <c:v>0.51867637296522595</c:v>
              </c:pt>
              <c:pt idx="1208">
                <c:v>0.5098033200328107</c:v>
              </c:pt>
              <c:pt idx="1209">
                <c:v>0.5098033200328107</c:v>
              </c:pt>
              <c:pt idx="1210">
                <c:v>0.51178769139972591</c:v>
              </c:pt>
              <c:pt idx="1211">
                <c:v>0.5172594747050363</c:v>
              </c:pt>
              <c:pt idx="1212">
                <c:v>0.5082081989194851</c:v>
              </c:pt>
              <c:pt idx="1213">
                <c:v>0.5082081989194851</c:v>
              </c:pt>
              <c:pt idx="1214">
                <c:v>0.5082081989194851</c:v>
              </c:pt>
              <c:pt idx="1215">
                <c:v>0.54198854483432424</c:v>
              </c:pt>
              <c:pt idx="1216">
                <c:v>0.5579267860215571</c:v>
              </c:pt>
              <c:pt idx="1217">
                <c:v>0.5605630870172511</c:v>
              </c:pt>
              <c:pt idx="1218">
                <c:v>0.55448338685081366</c:v>
              </c:pt>
              <c:pt idx="1219">
                <c:v>0.55448338685081366</c:v>
              </c:pt>
              <c:pt idx="1220">
                <c:v>0.57311920975060504</c:v>
              </c:pt>
              <c:pt idx="1221">
                <c:v>0.57577191301995789</c:v>
              </c:pt>
              <c:pt idx="1222">
                <c:v>0.57478964463714743</c:v>
              </c:pt>
              <c:pt idx="1223">
                <c:v>0.57660574082615512</c:v>
              </c:pt>
              <c:pt idx="1224">
                <c:v>0.57660574082615512</c:v>
              </c:pt>
              <c:pt idx="1225">
                <c:v>0.57787257346965659</c:v>
              </c:pt>
              <c:pt idx="1226">
                <c:v>0.59322917180819745</c:v>
              </c:pt>
              <c:pt idx="1227">
                <c:v>0.57194359197339573</c:v>
              </c:pt>
              <c:pt idx="1228">
                <c:v>0.56000618426466109</c:v>
              </c:pt>
              <c:pt idx="1229">
                <c:v>0.56000618426466109</c:v>
              </c:pt>
              <c:pt idx="1230">
                <c:v>0.56060228541383772</c:v>
              </c:pt>
              <c:pt idx="1231">
                <c:v>0.55798718587557694</c:v>
              </c:pt>
              <c:pt idx="1232">
                <c:v>0.55148075322278101</c:v>
              </c:pt>
              <c:pt idx="1233">
                <c:v>0.54442476846596066</c:v>
              </c:pt>
              <c:pt idx="1234">
                <c:v>0.54442476846596066</c:v>
              </c:pt>
              <c:pt idx="1235">
                <c:v>0.54067962820905557</c:v>
              </c:pt>
              <c:pt idx="1236">
                <c:v>0.55021124761616513</c:v>
              </c:pt>
              <c:pt idx="1237">
                <c:v>0.54449617910553849</c:v>
              </c:pt>
              <c:pt idx="1238">
                <c:v>0.53594380581044465</c:v>
              </c:pt>
              <c:pt idx="1239">
                <c:v>0.53594380581044465</c:v>
              </c:pt>
              <c:pt idx="1240">
                <c:v>0.54250511014354585</c:v>
              </c:pt>
              <c:pt idx="1241">
                <c:v>0.55184568862440075</c:v>
              </c:pt>
              <c:pt idx="1242">
                <c:v>0.53954029286867122</c:v>
              </c:pt>
              <c:pt idx="1243">
                <c:v>0.54570534560729644</c:v>
              </c:pt>
              <c:pt idx="1244">
                <c:v>0.54570534560729644</c:v>
              </c:pt>
              <c:pt idx="1245">
                <c:v>0.54831098346362261</c:v>
              </c:pt>
              <c:pt idx="1246">
                <c:v>0.54927956809776002</c:v>
              </c:pt>
              <c:pt idx="1247">
                <c:v>0.54530406701969025</c:v>
              </c:pt>
              <c:pt idx="1248">
                <c:v>0.54899589988720399</c:v>
              </c:pt>
              <c:pt idx="1249">
                <c:v>0.54899589988720399</c:v>
              </c:pt>
              <c:pt idx="1250">
                <c:v>0.53905692697631835</c:v>
              </c:pt>
              <c:pt idx="1251">
                <c:v>0.54527265970309169</c:v>
              </c:pt>
              <c:pt idx="1252">
                <c:v>0.558337799662326</c:v>
              </c:pt>
              <c:pt idx="1253">
                <c:v>0.56302856137024593</c:v>
              </c:pt>
              <c:pt idx="1254">
                <c:v>0.56302856137024593</c:v>
              </c:pt>
              <c:pt idx="1255">
                <c:v>0.55361494720973781</c:v>
              </c:pt>
              <c:pt idx="1256">
                <c:v>0.54691797481127136</c:v>
              </c:pt>
              <c:pt idx="1257">
                <c:v>0.541936027184035</c:v>
              </c:pt>
              <c:pt idx="1258">
                <c:v>0.53824180991192438</c:v>
              </c:pt>
              <c:pt idx="1259">
                <c:v>0.53824180991192438</c:v>
              </c:pt>
              <c:pt idx="1260">
                <c:v>0.53175376906783289</c:v>
              </c:pt>
              <c:pt idx="1261">
                <c:v>0.54039175311905185</c:v>
              </c:pt>
              <c:pt idx="1262">
                <c:v>0.53302240899889486</c:v>
              </c:pt>
              <c:pt idx="1263">
                <c:v>0.53464655302422237</c:v>
              </c:pt>
              <c:pt idx="1264">
                <c:v>0.53464655302422237</c:v>
              </c:pt>
              <c:pt idx="1265">
                <c:v>0.53143116064462759</c:v>
              </c:pt>
              <c:pt idx="1266">
                <c:v>0.52145321714651161</c:v>
              </c:pt>
              <c:pt idx="1267">
                <c:v>0.52726132299828099</c:v>
              </c:pt>
              <c:pt idx="1268">
                <c:v>0.52813219260582467</c:v>
              </c:pt>
              <c:pt idx="1269">
                <c:v>0.52813219260582467</c:v>
              </c:pt>
              <c:pt idx="1270">
                <c:v>0.52696450259421712</c:v>
              </c:pt>
              <c:pt idx="1271">
                <c:v>0.53390494244548492</c:v>
              </c:pt>
              <c:pt idx="1272">
                <c:v>0.53428120756576125</c:v>
              </c:pt>
              <c:pt idx="1273">
                <c:v>0.531846168542778</c:v>
              </c:pt>
              <c:pt idx="1274">
                <c:v>0.531846168542778</c:v>
              </c:pt>
              <c:pt idx="1275">
                <c:v>0.52764597150287207</c:v>
              </c:pt>
              <c:pt idx="1276">
                <c:v>0.5259780880811209</c:v>
              </c:pt>
              <c:pt idx="1277">
                <c:v>0.53642263070296048</c:v>
              </c:pt>
              <c:pt idx="1278">
                <c:v>0.54727586331013378</c:v>
              </c:pt>
              <c:pt idx="1279">
                <c:v>0.54727586331013378</c:v>
              </c:pt>
              <c:pt idx="1280">
                <c:v>0.56603098237621263</c:v>
              </c:pt>
              <c:pt idx="1281">
                <c:v>0.57777496475409573</c:v>
              </c:pt>
              <c:pt idx="1282">
                <c:v>0.57800960839116033</c:v>
              </c:pt>
              <c:pt idx="1283">
                <c:v>0.58666352391003485</c:v>
              </c:pt>
              <c:pt idx="1284">
                <c:v>0.58666352391003485</c:v>
              </c:pt>
              <c:pt idx="1285">
                <c:v>0.57217695987806438</c:v>
              </c:pt>
              <c:pt idx="1286">
                <c:v>0.55890179487954428</c:v>
              </c:pt>
              <c:pt idx="1287">
                <c:v>0.54752282383973272</c:v>
              </c:pt>
              <c:pt idx="1288">
                <c:v>0.55079890463186554</c:v>
              </c:pt>
              <c:pt idx="1289">
                <c:v>0.55079890463186554</c:v>
              </c:pt>
              <c:pt idx="1290">
                <c:v>0.55747148624190968</c:v>
              </c:pt>
              <c:pt idx="1291">
                <c:v>0.5637793906342714</c:v>
              </c:pt>
              <c:pt idx="1292">
                <c:v>0.55954626754872416</c:v>
              </c:pt>
              <c:pt idx="1293">
                <c:v>0.56340997498197654</c:v>
              </c:pt>
              <c:pt idx="1294">
                <c:v>0.56340997498197654</c:v>
              </c:pt>
              <c:pt idx="1295">
                <c:v>0.56003634622344478</c:v>
              </c:pt>
              <c:pt idx="1296">
                <c:v>0.54266936068949079</c:v>
              </c:pt>
              <c:pt idx="1297">
                <c:v>0.55221484609275828</c:v>
              </c:pt>
              <c:pt idx="1298">
                <c:v>0.55221484609275828</c:v>
              </c:pt>
              <c:pt idx="1299">
                <c:v>0.55221484609275828</c:v>
              </c:pt>
              <c:pt idx="1300">
                <c:v>0.53889928290170808</c:v>
              </c:pt>
              <c:pt idx="1301">
                <c:v>0.53992806995508968</c:v>
              </c:pt>
              <c:pt idx="1302">
                <c:v>0.54619648739234683</c:v>
              </c:pt>
              <c:pt idx="1303">
                <c:v>0.54390881064835628</c:v>
              </c:pt>
              <c:pt idx="1304">
                <c:v>0.5439088106483562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A3F-42BE-9C15-B323419C90DB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07</c:v>
              </c:pt>
              <c:pt idx="1">
                <c:v>44208</c:v>
              </c:pt>
              <c:pt idx="2">
                <c:v>44209</c:v>
              </c:pt>
              <c:pt idx="3">
                <c:v>44210</c:v>
              </c:pt>
              <c:pt idx="4">
                <c:v>44211</c:v>
              </c:pt>
              <c:pt idx="5">
                <c:v>44214</c:v>
              </c:pt>
              <c:pt idx="6">
                <c:v>44215</c:v>
              </c:pt>
              <c:pt idx="7">
                <c:v>44216</c:v>
              </c:pt>
              <c:pt idx="8">
                <c:v>44217</c:v>
              </c:pt>
              <c:pt idx="9">
                <c:v>44218</c:v>
              </c:pt>
              <c:pt idx="10">
                <c:v>44221</c:v>
              </c:pt>
              <c:pt idx="11">
                <c:v>44222</c:v>
              </c:pt>
              <c:pt idx="12">
                <c:v>44223</c:v>
              </c:pt>
              <c:pt idx="13">
                <c:v>44224</c:v>
              </c:pt>
              <c:pt idx="14">
                <c:v>44225</c:v>
              </c:pt>
              <c:pt idx="15">
                <c:v>44228</c:v>
              </c:pt>
              <c:pt idx="16">
                <c:v>44229</c:v>
              </c:pt>
              <c:pt idx="17">
                <c:v>44230</c:v>
              </c:pt>
              <c:pt idx="18">
                <c:v>44231</c:v>
              </c:pt>
              <c:pt idx="19">
                <c:v>44232</c:v>
              </c:pt>
              <c:pt idx="20">
                <c:v>44235</c:v>
              </c:pt>
              <c:pt idx="21">
                <c:v>44236</c:v>
              </c:pt>
              <c:pt idx="22">
                <c:v>44237</c:v>
              </c:pt>
              <c:pt idx="23">
                <c:v>44238</c:v>
              </c:pt>
              <c:pt idx="24">
                <c:v>44239</c:v>
              </c:pt>
              <c:pt idx="25">
                <c:v>44242</c:v>
              </c:pt>
              <c:pt idx="26">
                <c:v>44243</c:v>
              </c:pt>
              <c:pt idx="27">
                <c:v>44244</c:v>
              </c:pt>
              <c:pt idx="28">
                <c:v>44245</c:v>
              </c:pt>
              <c:pt idx="29">
                <c:v>44246</c:v>
              </c:pt>
              <c:pt idx="30">
                <c:v>44249</c:v>
              </c:pt>
              <c:pt idx="31">
                <c:v>44250</c:v>
              </c:pt>
              <c:pt idx="32">
                <c:v>44251</c:v>
              </c:pt>
              <c:pt idx="33">
                <c:v>44252</c:v>
              </c:pt>
              <c:pt idx="34">
                <c:v>44253</c:v>
              </c:pt>
              <c:pt idx="35">
                <c:v>44256</c:v>
              </c:pt>
              <c:pt idx="36">
                <c:v>44257</c:v>
              </c:pt>
              <c:pt idx="37">
                <c:v>44258</c:v>
              </c:pt>
              <c:pt idx="38">
                <c:v>44259</c:v>
              </c:pt>
              <c:pt idx="39">
                <c:v>44260</c:v>
              </c:pt>
              <c:pt idx="40">
                <c:v>44263</c:v>
              </c:pt>
              <c:pt idx="41">
                <c:v>44264</c:v>
              </c:pt>
              <c:pt idx="42">
                <c:v>44265</c:v>
              </c:pt>
              <c:pt idx="43">
                <c:v>44266</c:v>
              </c:pt>
              <c:pt idx="44">
                <c:v>44267</c:v>
              </c:pt>
              <c:pt idx="45">
                <c:v>44270</c:v>
              </c:pt>
              <c:pt idx="46">
                <c:v>44271</c:v>
              </c:pt>
              <c:pt idx="47">
                <c:v>44272</c:v>
              </c:pt>
              <c:pt idx="48">
                <c:v>44273</c:v>
              </c:pt>
              <c:pt idx="49">
                <c:v>44274</c:v>
              </c:pt>
              <c:pt idx="50">
                <c:v>44277</c:v>
              </c:pt>
              <c:pt idx="51">
                <c:v>44278</c:v>
              </c:pt>
              <c:pt idx="52">
                <c:v>44279</c:v>
              </c:pt>
              <c:pt idx="53">
                <c:v>44280</c:v>
              </c:pt>
              <c:pt idx="54">
                <c:v>44281</c:v>
              </c:pt>
              <c:pt idx="55">
                <c:v>44284</c:v>
              </c:pt>
              <c:pt idx="56">
                <c:v>44285</c:v>
              </c:pt>
              <c:pt idx="57">
                <c:v>44286</c:v>
              </c:pt>
              <c:pt idx="58">
                <c:v>44287</c:v>
              </c:pt>
              <c:pt idx="59">
                <c:v>44288</c:v>
              </c:pt>
              <c:pt idx="60">
                <c:v>44291</c:v>
              </c:pt>
              <c:pt idx="61">
                <c:v>44292</c:v>
              </c:pt>
              <c:pt idx="62">
                <c:v>44293</c:v>
              </c:pt>
              <c:pt idx="63">
                <c:v>44294</c:v>
              </c:pt>
              <c:pt idx="64">
                <c:v>44295</c:v>
              </c:pt>
              <c:pt idx="65">
                <c:v>44298</c:v>
              </c:pt>
              <c:pt idx="66">
                <c:v>44299</c:v>
              </c:pt>
              <c:pt idx="67">
                <c:v>44300</c:v>
              </c:pt>
              <c:pt idx="68">
                <c:v>44301</c:v>
              </c:pt>
              <c:pt idx="69">
                <c:v>44302</c:v>
              </c:pt>
              <c:pt idx="70">
                <c:v>44305</c:v>
              </c:pt>
              <c:pt idx="71">
                <c:v>44306</c:v>
              </c:pt>
              <c:pt idx="72">
                <c:v>44307</c:v>
              </c:pt>
              <c:pt idx="73">
                <c:v>44308</c:v>
              </c:pt>
              <c:pt idx="74">
                <c:v>44309</c:v>
              </c:pt>
              <c:pt idx="75">
                <c:v>44312</c:v>
              </c:pt>
              <c:pt idx="76">
                <c:v>44313</c:v>
              </c:pt>
              <c:pt idx="77">
                <c:v>44314</c:v>
              </c:pt>
              <c:pt idx="78">
                <c:v>44315</c:v>
              </c:pt>
              <c:pt idx="79">
                <c:v>44316</c:v>
              </c:pt>
              <c:pt idx="80">
                <c:v>44319</c:v>
              </c:pt>
              <c:pt idx="81">
                <c:v>44320</c:v>
              </c:pt>
              <c:pt idx="82">
                <c:v>44321</c:v>
              </c:pt>
              <c:pt idx="83">
                <c:v>44322</c:v>
              </c:pt>
              <c:pt idx="84">
                <c:v>44323</c:v>
              </c:pt>
              <c:pt idx="85">
                <c:v>44326</c:v>
              </c:pt>
              <c:pt idx="86">
                <c:v>44327</c:v>
              </c:pt>
              <c:pt idx="87">
                <c:v>44328</c:v>
              </c:pt>
              <c:pt idx="88">
                <c:v>44329</c:v>
              </c:pt>
              <c:pt idx="89">
                <c:v>44330</c:v>
              </c:pt>
              <c:pt idx="90">
                <c:v>44333</c:v>
              </c:pt>
              <c:pt idx="91">
                <c:v>44334</c:v>
              </c:pt>
              <c:pt idx="92">
                <c:v>44335</c:v>
              </c:pt>
              <c:pt idx="93">
                <c:v>44336</c:v>
              </c:pt>
              <c:pt idx="94">
                <c:v>44337</c:v>
              </c:pt>
              <c:pt idx="95">
                <c:v>44340</c:v>
              </c:pt>
              <c:pt idx="96">
                <c:v>44341</c:v>
              </c:pt>
              <c:pt idx="97">
                <c:v>44342</c:v>
              </c:pt>
              <c:pt idx="98">
                <c:v>44343</c:v>
              </c:pt>
              <c:pt idx="99">
                <c:v>44344</c:v>
              </c:pt>
              <c:pt idx="100">
                <c:v>44347</c:v>
              </c:pt>
              <c:pt idx="101">
                <c:v>44348</c:v>
              </c:pt>
              <c:pt idx="102">
                <c:v>44349</c:v>
              </c:pt>
              <c:pt idx="103">
                <c:v>44350</c:v>
              </c:pt>
              <c:pt idx="104">
                <c:v>44351</c:v>
              </c:pt>
              <c:pt idx="105">
                <c:v>44354</c:v>
              </c:pt>
              <c:pt idx="106">
                <c:v>44355</c:v>
              </c:pt>
              <c:pt idx="107">
                <c:v>44356</c:v>
              </c:pt>
              <c:pt idx="108">
                <c:v>44357</c:v>
              </c:pt>
              <c:pt idx="109">
                <c:v>44358</c:v>
              </c:pt>
              <c:pt idx="110">
                <c:v>44361</c:v>
              </c:pt>
              <c:pt idx="111">
                <c:v>44362</c:v>
              </c:pt>
              <c:pt idx="112">
                <c:v>44363</c:v>
              </c:pt>
              <c:pt idx="113">
                <c:v>44364</c:v>
              </c:pt>
              <c:pt idx="114">
                <c:v>44365</c:v>
              </c:pt>
              <c:pt idx="115">
                <c:v>44368</c:v>
              </c:pt>
              <c:pt idx="116">
                <c:v>44369</c:v>
              </c:pt>
              <c:pt idx="117">
                <c:v>44370</c:v>
              </c:pt>
              <c:pt idx="118">
                <c:v>44371</c:v>
              </c:pt>
              <c:pt idx="119">
                <c:v>44372</c:v>
              </c:pt>
              <c:pt idx="120">
                <c:v>44375</c:v>
              </c:pt>
              <c:pt idx="121">
                <c:v>44376</c:v>
              </c:pt>
              <c:pt idx="122">
                <c:v>44377</c:v>
              </c:pt>
              <c:pt idx="123">
                <c:v>44378</c:v>
              </c:pt>
              <c:pt idx="124">
                <c:v>44379</c:v>
              </c:pt>
              <c:pt idx="125">
                <c:v>44382</c:v>
              </c:pt>
              <c:pt idx="126">
                <c:v>44383</c:v>
              </c:pt>
              <c:pt idx="127">
                <c:v>44384</c:v>
              </c:pt>
              <c:pt idx="128">
                <c:v>44385</c:v>
              </c:pt>
              <c:pt idx="129">
                <c:v>44386</c:v>
              </c:pt>
              <c:pt idx="130">
                <c:v>44389</c:v>
              </c:pt>
              <c:pt idx="131">
                <c:v>44390</c:v>
              </c:pt>
              <c:pt idx="132">
                <c:v>44391</c:v>
              </c:pt>
              <c:pt idx="133">
                <c:v>44392</c:v>
              </c:pt>
              <c:pt idx="134">
                <c:v>44393</c:v>
              </c:pt>
              <c:pt idx="135">
                <c:v>44396</c:v>
              </c:pt>
              <c:pt idx="136">
                <c:v>44397</c:v>
              </c:pt>
              <c:pt idx="137">
                <c:v>44398</c:v>
              </c:pt>
              <c:pt idx="138">
                <c:v>44399</c:v>
              </c:pt>
              <c:pt idx="139">
                <c:v>44400</c:v>
              </c:pt>
              <c:pt idx="140">
                <c:v>44403</c:v>
              </c:pt>
              <c:pt idx="141">
                <c:v>44404</c:v>
              </c:pt>
              <c:pt idx="142">
                <c:v>44405</c:v>
              </c:pt>
              <c:pt idx="143">
                <c:v>44406</c:v>
              </c:pt>
              <c:pt idx="144">
                <c:v>44407</c:v>
              </c:pt>
              <c:pt idx="145">
                <c:v>44410</c:v>
              </c:pt>
              <c:pt idx="146">
                <c:v>44411</c:v>
              </c:pt>
              <c:pt idx="147">
                <c:v>44412</c:v>
              </c:pt>
              <c:pt idx="148">
                <c:v>44413</c:v>
              </c:pt>
              <c:pt idx="149">
                <c:v>44414</c:v>
              </c:pt>
              <c:pt idx="150">
                <c:v>44417</c:v>
              </c:pt>
              <c:pt idx="151">
                <c:v>44418</c:v>
              </c:pt>
              <c:pt idx="152">
                <c:v>44419</c:v>
              </c:pt>
              <c:pt idx="153">
                <c:v>44420</c:v>
              </c:pt>
              <c:pt idx="154">
                <c:v>44421</c:v>
              </c:pt>
              <c:pt idx="155">
                <c:v>44424</c:v>
              </c:pt>
              <c:pt idx="156">
                <c:v>44425</c:v>
              </c:pt>
              <c:pt idx="157">
                <c:v>44426</c:v>
              </c:pt>
              <c:pt idx="158">
                <c:v>44427</c:v>
              </c:pt>
              <c:pt idx="159">
                <c:v>44428</c:v>
              </c:pt>
              <c:pt idx="160">
                <c:v>44431</c:v>
              </c:pt>
              <c:pt idx="161">
                <c:v>44432</c:v>
              </c:pt>
              <c:pt idx="162">
                <c:v>44433</c:v>
              </c:pt>
              <c:pt idx="163">
                <c:v>44434</c:v>
              </c:pt>
              <c:pt idx="164">
                <c:v>44435</c:v>
              </c:pt>
              <c:pt idx="165">
                <c:v>44438</c:v>
              </c:pt>
              <c:pt idx="166">
                <c:v>44439</c:v>
              </c:pt>
              <c:pt idx="167">
                <c:v>44440</c:v>
              </c:pt>
              <c:pt idx="168">
                <c:v>44441</c:v>
              </c:pt>
              <c:pt idx="169">
                <c:v>44442</c:v>
              </c:pt>
              <c:pt idx="170">
                <c:v>44445</c:v>
              </c:pt>
              <c:pt idx="171">
                <c:v>44446</c:v>
              </c:pt>
              <c:pt idx="172">
                <c:v>44447</c:v>
              </c:pt>
              <c:pt idx="173">
                <c:v>44448</c:v>
              </c:pt>
              <c:pt idx="174">
                <c:v>44449</c:v>
              </c:pt>
              <c:pt idx="175">
                <c:v>44452</c:v>
              </c:pt>
              <c:pt idx="176">
                <c:v>44453</c:v>
              </c:pt>
              <c:pt idx="177">
                <c:v>44454</c:v>
              </c:pt>
              <c:pt idx="178">
                <c:v>44455</c:v>
              </c:pt>
              <c:pt idx="179">
                <c:v>44456</c:v>
              </c:pt>
              <c:pt idx="180">
                <c:v>44459</c:v>
              </c:pt>
              <c:pt idx="181">
                <c:v>44460</c:v>
              </c:pt>
              <c:pt idx="182">
                <c:v>44461</c:v>
              </c:pt>
              <c:pt idx="183">
                <c:v>44462</c:v>
              </c:pt>
              <c:pt idx="184">
                <c:v>44463</c:v>
              </c:pt>
              <c:pt idx="185">
                <c:v>44466</c:v>
              </c:pt>
              <c:pt idx="186">
                <c:v>44467</c:v>
              </c:pt>
              <c:pt idx="187">
                <c:v>44468</c:v>
              </c:pt>
              <c:pt idx="188">
                <c:v>44469</c:v>
              </c:pt>
              <c:pt idx="189">
                <c:v>44470</c:v>
              </c:pt>
              <c:pt idx="190">
                <c:v>44473</c:v>
              </c:pt>
              <c:pt idx="191">
                <c:v>44474</c:v>
              </c:pt>
              <c:pt idx="192">
                <c:v>44475</c:v>
              </c:pt>
              <c:pt idx="193">
                <c:v>44476</c:v>
              </c:pt>
              <c:pt idx="194">
                <c:v>44477</c:v>
              </c:pt>
              <c:pt idx="195">
                <c:v>44480</c:v>
              </c:pt>
              <c:pt idx="196">
                <c:v>44481</c:v>
              </c:pt>
              <c:pt idx="197">
                <c:v>44482</c:v>
              </c:pt>
              <c:pt idx="198">
                <c:v>44483</c:v>
              </c:pt>
              <c:pt idx="199">
                <c:v>44484</c:v>
              </c:pt>
              <c:pt idx="200">
                <c:v>44487</c:v>
              </c:pt>
              <c:pt idx="201">
                <c:v>44488</c:v>
              </c:pt>
              <c:pt idx="202">
                <c:v>44489</c:v>
              </c:pt>
              <c:pt idx="203">
                <c:v>44490</c:v>
              </c:pt>
              <c:pt idx="204">
                <c:v>44491</c:v>
              </c:pt>
              <c:pt idx="205">
                <c:v>44494</c:v>
              </c:pt>
              <c:pt idx="206">
                <c:v>44495</c:v>
              </c:pt>
              <c:pt idx="207">
                <c:v>44496</c:v>
              </c:pt>
              <c:pt idx="208">
                <c:v>44497</c:v>
              </c:pt>
              <c:pt idx="209">
                <c:v>44498</c:v>
              </c:pt>
              <c:pt idx="210">
                <c:v>44501</c:v>
              </c:pt>
              <c:pt idx="211">
                <c:v>44502</c:v>
              </c:pt>
              <c:pt idx="212">
                <c:v>44503</c:v>
              </c:pt>
              <c:pt idx="213">
                <c:v>44504</c:v>
              </c:pt>
              <c:pt idx="214">
                <c:v>44505</c:v>
              </c:pt>
              <c:pt idx="215">
                <c:v>44508</c:v>
              </c:pt>
              <c:pt idx="216">
                <c:v>44509</c:v>
              </c:pt>
              <c:pt idx="217">
                <c:v>44510</c:v>
              </c:pt>
              <c:pt idx="218">
                <c:v>44511</c:v>
              </c:pt>
              <c:pt idx="219">
                <c:v>44512</c:v>
              </c:pt>
              <c:pt idx="220">
                <c:v>44515</c:v>
              </c:pt>
              <c:pt idx="221">
                <c:v>44516</c:v>
              </c:pt>
              <c:pt idx="222">
                <c:v>44517</c:v>
              </c:pt>
              <c:pt idx="223">
                <c:v>44518</c:v>
              </c:pt>
              <c:pt idx="224">
                <c:v>44519</c:v>
              </c:pt>
              <c:pt idx="225">
                <c:v>44522</c:v>
              </c:pt>
              <c:pt idx="226">
                <c:v>44523</c:v>
              </c:pt>
              <c:pt idx="227">
                <c:v>44524</c:v>
              </c:pt>
              <c:pt idx="228">
                <c:v>44525</c:v>
              </c:pt>
              <c:pt idx="229">
                <c:v>44526</c:v>
              </c:pt>
              <c:pt idx="230">
                <c:v>44529</c:v>
              </c:pt>
              <c:pt idx="231">
                <c:v>44530</c:v>
              </c:pt>
              <c:pt idx="232">
                <c:v>44531</c:v>
              </c:pt>
              <c:pt idx="233">
                <c:v>44532</c:v>
              </c:pt>
              <c:pt idx="234">
                <c:v>44533</c:v>
              </c:pt>
              <c:pt idx="235">
                <c:v>44536</c:v>
              </c:pt>
              <c:pt idx="236">
                <c:v>44537</c:v>
              </c:pt>
              <c:pt idx="237">
                <c:v>44538</c:v>
              </c:pt>
              <c:pt idx="238">
                <c:v>44539</c:v>
              </c:pt>
              <c:pt idx="239">
                <c:v>44540</c:v>
              </c:pt>
              <c:pt idx="240">
                <c:v>44543</c:v>
              </c:pt>
              <c:pt idx="241">
                <c:v>44544</c:v>
              </c:pt>
              <c:pt idx="242">
                <c:v>44545</c:v>
              </c:pt>
              <c:pt idx="243">
                <c:v>44546</c:v>
              </c:pt>
              <c:pt idx="244">
                <c:v>44547</c:v>
              </c:pt>
              <c:pt idx="245">
                <c:v>44550</c:v>
              </c:pt>
              <c:pt idx="246">
                <c:v>44551</c:v>
              </c:pt>
              <c:pt idx="247">
                <c:v>44552</c:v>
              </c:pt>
              <c:pt idx="248">
                <c:v>44553</c:v>
              </c:pt>
              <c:pt idx="249">
                <c:v>44554</c:v>
              </c:pt>
              <c:pt idx="250">
                <c:v>44557</c:v>
              </c:pt>
              <c:pt idx="251">
                <c:v>44558</c:v>
              </c:pt>
              <c:pt idx="252">
                <c:v>44559</c:v>
              </c:pt>
              <c:pt idx="253">
                <c:v>44560</c:v>
              </c:pt>
              <c:pt idx="254">
                <c:v>44561</c:v>
              </c:pt>
              <c:pt idx="255">
                <c:v>44564</c:v>
              </c:pt>
              <c:pt idx="256">
                <c:v>44565</c:v>
              </c:pt>
              <c:pt idx="257">
                <c:v>44566</c:v>
              </c:pt>
              <c:pt idx="258">
                <c:v>44567</c:v>
              </c:pt>
              <c:pt idx="259">
                <c:v>44568</c:v>
              </c:pt>
              <c:pt idx="260">
                <c:v>44571</c:v>
              </c:pt>
              <c:pt idx="261">
                <c:v>44572</c:v>
              </c:pt>
              <c:pt idx="262">
                <c:v>44573</c:v>
              </c:pt>
              <c:pt idx="263">
                <c:v>44574</c:v>
              </c:pt>
              <c:pt idx="264">
                <c:v>44575</c:v>
              </c:pt>
              <c:pt idx="265">
                <c:v>44578</c:v>
              </c:pt>
              <c:pt idx="266">
                <c:v>44579</c:v>
              </c:pt>
              <c:pt idx="267">
                <c:v>44580</c:v>
              </c:pt>
              <c:pt idx="268">
                <c:v>44581</c:v>
              </c:pt>
              <c:pt idx="269">
                <c:v>44582</c:v>
              </c:pt>
              <c:pt idx="270">
                <c:v>44585</c:v>
              </c:pt>
              <c:pt idx="271">
                <c:v>44586</c:v>
              </c:pt>
              <c:pt idx="272">
                <c:v>44587</c:v>
              </c:pt>
              <c:pt idx="273">
                <c:v>44588</c:v>
              </c:pt>
              <c:pt idx="274">
                <c:v>44589</c:v>
              </c:pt>
              <c:pt idx="275">
                <c:v>44592</c:v>
              </c:pt>
              <c:pt idx="276">
                <c:v>44593</c:v>
              </c:pt>
              <c:pt idx="277">
                <c:v>44594</c:v>
              </c:pt>
              <c:pt idx="278">
                <c:v>44595</c:v>
              </c:pt>
              <c:pt idx="279">
                <c:v>44596</c:v>
              </c:pt>
              <c:pt idx="280">
                <c:v>44599</c:v>
              </c:pt>
              <c:pt idx="281">
                <c:v>44600</c:v>
              </c:pt>
              <c:pt idx="282">
                <c:v>44601</c:v>
              </c:pt>
              <c:pt idx="283">
                <c:v>44602</c:v>
              </c:pt>
              <c:pt idx="284">
                <c:v>44603</c:v>
              </c:pt>
              <c:pt idx="285">
                <c:v>44606</c:v>
              </c:pt>
              <c:pt idx="286">
                <c:v>44607</c:v>
              </c:pt>
              <c:pt idx="287">
                <c:v>44608</c:v>
              </c:pt>
              <c:pt idx="288">
                <c:v>44609</c:v>
              </c:pt>
              <c:pt idx="289">
                <c:v>44610</c:v>
              </c:pt>
              <c:pt idx="290">
                <c:v>44613</c:v>
              </c:pt>
              <c:pt idx="291">
                <c:v>44614</c:v>
              </c:pt>
              <c:pt idx="292">
                <c:v>44615</c:v>
              </c:pt>
              <c:pt idx="293">
                <c:v>44616</c:v>
              </c:pt>
              <c:pt idx="294">
                <c:v>44617</c:v>
              </c:pt>
              <c:pt idx="295">
                <c:v>44620</c:v>
              </c:pt>
              <c:pt idx="296">
                <c:v>44621</c:v>
              </c:pt>
              <c:pt idx="297">
                <c:v>44622</c:v>
              </c:pt>
              <c:pt idx="298">
                <c:v>44623</c:v>
              </c:pt>
              <c:pt idx="299">
                <c:v>44624</c:v>
              </c:pt>
              <c:pt idx="300">
                <c:v>44627</c:v>
              </c:pt>
              <c:pt idx="301">
                <c:v>44628</c:v>
              </c:pt>
              <c:pt idx="302">
                <c:v>44629</c:v>
              </c:pt>
              <c:pt idx="303">
                <c:v>44630</c:v>
              </c:pt>
              <c:pt idx="304">
                <c:v>44631</c:v>
              </c:pt>
              <c:pt idx="305">
                <c:v>44634</c:v>
              </c:pt>
              <c:pt idx="306">
                <c:v>44635</c:v>
              </c:pt>
              <c:pt idx="307">
                <c:v>44636</c:v>
              </c:pt>
              <c:pt idx="308">
                <c:v>44637</c:v>
              </c:pt>
              <c:pt idx="309">
                <c:v>44638</c:v>
              </c:pt>
              <c:pt idx="310">
                <c:v>44641</c:v>
              </c:pt>
              <c:pt idx="311">
                <c:v>44642</c:v>
              </c:pt>
              <c:pt idx="312">
                <c:v>44643</c:v>
              </c:pt>
              <c:pt idx="313">
                <c:v>44644</c:v>
              </c:pt>
              <c:pt idx="314">
                <c:v>44645</c:v>
              </c:pt>
              <c:pt idx="315">
                <c:v>44648</c:v>
              </c:pt>
              <c:pt idx="316">
                <c:v>44649</c:v>
              </c:pt>
              <c:pt idx="317">
                <c:v>44650</c:v>
              </c:pt>
              <c:pt idx="318">
                <c:v>44651</c:v>
              </c:pt>
              <c:pt idx="319">
                <c:v>44652</c:v>
              </c:pt>
              <c:pt idx="320">
                <c:v>44655</c:v>
              </c:pt>
              <c:pt idx="321">
                <c:v>44656</c:v>
              </c:pt>
              <c:pt idx="322">
                <c:v>44657</c:v>
              </c:pt>
              <c:pt idx="323">
                <c:v>44658</c:v>
              </c:pt>
              <c:pt idx="324">
                <c:v>44659</c:v>
              </c:pt>
              <c:pt idx="325">
                <c:v>44662</c:v>
              </c:pt>
              <c:pt idx="326">
                <c:v>44663</c:v>
              </c:pt>
              <c:pt idx="327">
                <c:v>44664</c:v>
              </c:pt>
              <c:pt idx="328">
                <c:v>44665</c:v>
              </c:pt>
              <c:pt idx="329">
                <c:v>44666</c:v>
              </c:pt>
              <c:pt idx="330">
                <c:v>44669</c:v>
              </c:pt>
              <c:pt idx="331">
                <c:v>44670</c:v>
              </c:pt>
              <c:pt idx="332">
                <c:v>44671</c:v>
              </c:pt>
              <c:pt idx="333">
                <c:v>44672</c:v>
              </c:pt>
              <c:pt idx="334">
                <c:v>44673</c:v>
              </c:pt>
              <c:pt idx="335">
                <c:v>44676</c:v>
              </c:pt>
              <c:pt idx="336">
                <c:v>44677</c:v>
              </c:pt>
              <c:pt idx="337">
                <c:v>44678</c:v>
              </c:pt>
              <c:pt idx="338">
                <c:v>44679</c:v>
              </c:pt>
              <c:pt idx="339">
                <c:v>44680</c:v>
              </c:pt>
              <c:pt idx="340">
                <c:v>44683</c:v>
              </c:pt>
              <c:pt idx="341">
                <c:v>44684</c:v>
              </c:pt>
              <c:pt idx="342">
                <c:v>44685</c:v>
              </c:pt>
              <c:pt idx="343">
                <c:v>44686</c:v>
              </c:pt>
              <c:pt idx="344">
                <c:v>44687</c:v>
              </c:pt>
              <c:pt idx="345">
                <c:v>44690</c:v>
              </c:pt>
              <c:pt idx="346">
                <c:v>44691</c:v>
              </c:pt>
              <c:pt idx="347">
                <c:v>44692</c:v>
              </c:pt>
              <c:pt idx="348">
                <c:v>44693</c:v>
              </c:pt>
              <c:pt idx="349">
                <c:v>44694</c:v>
              </c:pt>
              <c:pt idx="350">
                <c:v>44697</c:v>
              </c:pt>
              <c:pt idx="351">
                <c:v>44698</c:v>
              </c:pt>
              <c:pt idx="352">
                <c:v>44699</c:v>
              </c:pt>
              <c:pt idx="353">
                <c:v>44700</c:v>
              </c:pt>
              <c:pt idx="354">
                <c:v>44701</c:v>
              </c:pt>
              <c:pt idx="355">
                <c:v>44704</c:v>
              </c:pt>
              <c:pt idx="356">
                <c:v>44705</c:v>
              </c:pt>
              <c:pt idx="357">
                <c:v>44706</c:v>
              </c:pt>
              <c:pt idx="358">
                <c:v>44707</c:v>
              </c:pt>
              <c:pt idx="359">
                <c:v>44708</c:v>
              </c:pt>
              <c:pt idx="360">
                <c:v>44711</c:v>
              </c:pt>
              <c:pt idx="361">
                <c:v>44712</c:v>
              </c:pt>
              <c:pt idx="362">
                <c:v>44713</c:v>
              </c:pt>
              <c:pt idx="363">
                <c:v>44714</c:v>
              </c:pt>
              <c:pt idx="364">
                <c:v>44715</c:v>
              </c:pt>
              <c:pt idx="365">
                <c:v>44718</c:v>
              </c:pt>
              <c:pt idx="366">
                <c:v>44719</c:v>
              </c:pt>
              <c:pt idx="367">
                <c:v>44720</c:v>
              </c:pt>
              <c:pt idx="368">
                <c:v>44721</c:v>
              </c:pt>
              <c:pt idx="369">
                <c:v>44722</c:v>
              </c:pt>
              <c:pt idx="370">
                <c:v>44725</c:v>
              </c:pt>
              <c:pt idx="371">
                <c:v>44726</c:v>
              </c:pt>
              <c:pt idx="372">
                <c:v>44727</c:v>
              </c:pt>
              <c:pt idx="373">
                <c:v>44728</c:v>
              </c:pt>
              <c:pt idx="374">
                <c:v>44729</c:v>
              </c:pt>
              <c:pt idx="375">
                <c:v>44732</c:v>
              </c:pt>
              <c:pt idx="376">
                <c:v>44733</c:v>
              </c:pt>
              <c:pt idx="377">
                <c:v>44734</c:v>
              </c:pt>
              <c:pt idx="378">
                <c:v>44735</c:v>
              </c:pt>
              <c:pt idx="379">
                <c:v>44736</c:v>
              </c:pt>
              <c:pt idx="380">
                <c:v>44739</c:v>
              </c:pt>
              <c:pt idx="381">
                <c:v>44740</c:v>
              </c:pt>
              <c:pt idx="382">
                <c:v>44741</c:v>
              </c:pt>
              <c:pt idx="383">
                <c:v>44742</c:v>
              </c:pt>
              <c:pt idx="384">
                <c:v>44743</c:v>
              </c:pt>
              <c:pt idx="385">
                <c:v>44746</c:v>
              </c:pt>
              <c:pt idx="386">
                <c:v>44747</c:v>
              </c:pt>
              <c:pt idx="387">
                <c:v>44748</c:v>
              </c:pt>
              <c:pt idx="388">
                <c:v>44749</c:v>
              </c:pt>
              <c:pt idx="389">
                <c:v>44750</c:v>
              </c:pt>
              <c:pt idx="390">
                <c:v>44753</c:v>
              </c:pt>
              <c:pt idx="391">
                <c:v>44754</c:v>
              </c:pt>
              <c:pt idx="392">
                <c:v>44755</c:v>
              </c:pt>
              <c:pt idx="393">
                <c:v>44756</c:v>
              </c:pt>
              <c:pt idx="394">
                <c:v>44757</c:v>
              </c:pt>
              <c:pt idx="395">
                <c:v>44760</c:v>
              </c:pt>
              <c:pt idx="396">
                <c:v>44761</c:v>
              </c:pt>
              <c:pt idx="397">
                <c:v>44762</c:v>
              </c:pt>
              <c:pt idx="398">
                <c:v>44763</c:v>
              </c:pt>
              <c:pt idx="399">
                <c:v>44764</c:v>
              </c:pt>
              <c:pt idx="400">
                <c:v>44767</c:v>
              </c:pt>
              <c:pt idx="401">
                <c:v>44768</c:v>
              </c:pt>
              <c:pt idx="402">
                <c:v>44769</c:v>
              </c:pt>
              <c:pt idx="403">
                <c:v>44770</c:v>
              </c:pt>
              <c:pt idx="404">
                <c:v>44771</c:v>
              </c:pt>
              <c:pt idx="405">
                <c:v>44774</c:v>
              </c:pt>
              <c:pt idx="406">
                <c:v>44775</c:v>
              </c:pt>
              <c:pt idx="407">
                <c:v>44776</c:v>
              </c:pt>
              <c:pt idx="408">
                <c:v>44777</c:v>
              </c:pt>
              <c:pt idx="409">
                <c:v>44778</c:v>
              </c:pt>
              <c:pt idx="410">
                <c:v>44781</c:v>
              </c:pt>
              <c:pt idx="411">
                <c:v>44782</c:v>
              </c:pt>
              <c:pt idx="412">
                <c:v>44783</c:v>
              </c:pt>
              <c:pt idx="413">
                <c:v>44784</c:v>
              </c:pt>
              <c:pt idx="414">
                <c:v>44785</c:v>
              </c:pt>
              <c:pt idx="415">
                <c:v>44788</c:v>
              </c:pt>
              <c:pt idx="416">
                <c:v>44789</c:v>
              </c:pt>
              <c:pt idx="417">
                <c:v>44790</c:v>
              </c:pt>
              <c:pt idx="418">
                <c:v>44791</c:v>
              </c:pt>
              <c:pt idx="419">
                <c:v>44792</c:v>
              </c:pt>
              <c:pt idx="420">
                <c:v>44795</c:v>
              </c:pt>
              <c:pt idx="421">
                <c:v>44796</c:v>
              </c:pt>
              <c:pt idx="422">
                <c:v>44797</c:v>
              </c:pt>
              <c:pt idx="423">
                <c:v>44798</c:v>
              </c:pt>
              <c:pt idx="424">
                <c:v>44799</c:v>
              </c:pt>
              <c:pt idx="425">
                <c:v>44802</c:v>
              </c:pt>
              <c:pt idx="426">
                <c:v>44803</c:v>
              </c:pt>
              <c:pt idx="427">
                <c:v>44804</c:v>
              </c:pt>
              <c:pt idx="428">
                <c:v>44805</c:v>
              </c:pt>
              <c:pt idx="429">
                <c:v>44806</c:v>
              </c:pt>
              <c:pt idx="430">
                <c:v>44809</c:v>
              </c:pt>
              <c:pt idx="431">
                <c:v>44810</c:v>
              </c:pt>
              <c:pt idx="432">
                <c:v>44811</c:v>
              </c:pt>
              <c:pt idx="433">
                <c:v>44812</c:v>
              </c:pt>
              <c:pt idx="434">
                <c:v>44813</c:v>
              </c:pt>
              <c:pt idx="435">
                <c:v>44816</c:v>
              </c:pt>
              <c:pt idx="436">
                <c:v>44817</c:v>
              </c:pt>
              <c:pt idx="437">
                <c:v>44818</c:v>
              </c:pt>
              <c:pt idx="438">
                <c:v>44819</c:v>
              </c:pt>
              <c:pt idx="439">
                <c:v>44820</c:v>
              </c:pt>
              <c:pt idx="440">
                <c:v>44823</c:v>
              </c:pt>
              <c:pt idx="441">
                <c:v>44824</c:v>
              </c:pt>
              <c:pt idx="442">
                <c:v>44825</c:v>
              </c:pt>
              <c:pt idx="443">
                <c:v>44826</c:v>
              </c:pt>
              <c:pt idx="444">
                <c:v>44827</c:v>
              </c:pt>
              <c:pt idx="445">
                <c:v>44830</c:v>
              </c:pt>
              <c:pt idx="446">
                <c:v>44831</c:v>
              </c:pt>
              <c:pt idx="447">
                <c:v>44832</c:v>
              </c:pt>
              <c:pt idx="448">
                <c:v>44833</c:v>
              </c:pt>
              <c:pt idx="449">
                <c:v>44834</c:v>
              </c:pt>
              <c:pt idx="450">
                <c:v>44837</c:v>
              </c:pt>
              <c:pt idx="451">
                <c:v>44838</c:v>
              </c:pt>
              <c:pt idx="452">
                <c:v>44839</c:v>
              </c:pt>
              <c:pt idx="453">
                <c:v>44840</c:v>
              </c:pt>
              <c:pt idx="454">
                <c:v>44841</c:v>
              </c:pt>
              <c:pt idx="455">
                <c:v>44844</c:v>
              </c:pt>
              <c:pt idx="456">
                <c:v>44845</c:v>
              </c:pt>
              <c:pt idx="457">
                <c:v>44846</c:v>
              </c:pt>
              <c:pt idx="458">
                <c:v>44847</c:v>
              </c:pt>
              <c:pt idx="459">
                <c:v>44848</c:v>
              </c:pt>
              <c:pt idx="460">
                <c:v>44851</c:v>
              </c:pt>
              <c:pt idx="461">
                <c:v>44852</c:v>
              </c:pt>
              <c:pt idx="462">
                <c:v>44853</c:v>
              </c:pt>
              <c:pt idx="463">
                <c:v>44854</c:v>
              </c:pt>
              <c:pt idx="464">
                <c:v>44855</c:v>
              </c:pt>
              <c:pt idx="465">
                <c:v>44858</c:v>
              </c:pt>
              <c:pt idx="466">
                <c:v>44859</c:v>
              </c:pt>
              <c:pt idx="467">
                <c:v>44860</c:v>
              </c:pt>
              <c:pt idx="468">
                <c:v>44861</c:v>
              </c:pt>
              <c:pt idx="469">
                <c:v>44862</c:v>
              </c:pt>
              <c:pt idx="470">
                <c:v>44865</c:v>
              </c:pt>
              <c:pt idx="471">
                <c:v>44866</c:v>
              </c:pt>
              <c:pt idx="472">
                <c:v>44867</c:v>
              </c:pt>
              <c:pt idx="473">
                <c:v>44868</c:v>
              </c:pt>
              <c:pt idx="474">
                <c:v>44869</c:v>
              </c:pt>
              <c:pt idx="475">
                <c:v>44872</c:v>
              </c:pt>
              <c:pt idx="476">
                <c:v>44873</c:v>
              </c:pt>
              <c:pt idx="477">
                <c:v>44874</c:v>
              </c:pt>
              <c:pt idx="478">
                <c:v>44875</c:v>
              </c:pt>
              <c:pt idx="479">
                <c:v>44876</c:v>
              </c:pt>
              <c:pt idx="480">
                <c:v>44879</c:v>
              </c:pt>
              <c:pt idx="481">
                <c:v>44880</c:v>
              </c:pt>
              <c:pt idx="482">
                <c:v>44881</c:v>
              </c:pt>
              <c:pt idx="483">
                <c:v>44882</c:v>
              </c:pt>
              <c:pt idx="484">
                <c:v>44883</c:v>
              </c:pt>
              <c:pt idx="485">
                <c:v>44886</c:v>
              </c:pt>
              <c:pt idx="486">
                <c:v>44887</c:v>
              </c:pt>
              <c:pt idx="487">
                <c:v>44888</c:v>
              </c:pt>
              <c:pt idx="488">
                <c:v>44889</c:v>
              </c:pt>
              <c:pt idx="489">
                <c:v>44890</c:v>
              </c:pt>
              <c:pt idx="490">
                <c:v>44893</c:v>
              </c:pt>
              <c:pt idx="491">
                <c:v>44894</c:v>
              </c:pt>
              <c:pt idx="492">
                <c:v>44895</c:v>
              </c:pt>
              <c:pt idx="493">
                <c:v>44896</c:v>
              </c:pt>
              <c:pt idx="494">
                <c:v>44897</c:v>
              </c:pt>
              <c:pt idx="495">
                <c:v>44900</c:v>
              </c:pt>
              <c:pt idx="496">
                <c:v>44901</c:v>
              </c:pt>
              <c:pt idx="497">
                <c:v>44902</c:v>
              </c:pt>
              <c:pt idx="498">
                <c:v>44903</c:v>
              </c:pt>
              <c:pt idx="499">
                <c:v>44904</c:v>
              </c:pt>
              <c:pt idx="500">
                <c:v>44907</c:v>
              </c:pt>
              <c:pt idx="501">
                <c:v>44908</c:v>
              </c:pt>
              <c:pt idx="502">
                <c:v>44909</c:v>
              </c:pt>
              <c:pt idx="503">
                <c:v>44910</c:v>
              </c:pt>
              <c:pt idx="504">
                <c:v>44911</c:v>
              </c:pt>
              <c:pt idx="505">
                <c:v>44914</c:v>
              </c:pt>
              <c:pt idx="506">
                <c:v>44915</c:v>
              </c:pt>
              <c:pt idx="507">
                <c:v>44916</c:v>
              </c:pt>
              <c:pt idx="508">
                <c:v>44917</c:v>
              </c:pt>
              <c:pt idx="509">
                <c:v>44918</c:v>
              </c:pt>
              <c:pt idx="510">
                <c:v>44921</c:v>
              </c:pt>
              <c:pt idx="511">
                <c:v>44922</c:v>
              </c:pt>
              <c:pt idx="512">
                <c:v>44923</c:v>
              </c:pt>
              <c:pt idx="513">
                <c:v>44924</c:v>
              </c:pt>
              <c:pt idx="514">
                <c:v>44925</c:v>
              </c:pt>
              <c:pt idx="515">
                <c:v>44928</c:v>
              </c:pt>
              <c:pt idx="516">
                <c:v>44929</c:v>
              </c:pt>
              <c:pt idx="517">
                <c:v>44930</c:v>
              </c:pt>
              <c:pt idx="518">
                <c:v>44931</c:v>
              </c:pt>
              <c:pt idx="519">
                <c:v>44932</c:v>
              </c:pt>
              <c:pt idx="520">
                <c:v>44935</c:v>
              </c:pt>
              <c:pt idx="521">
                <c:v>44936</c:v>
              </c:pt>
              <c:pt idx="522">
                <c:v>44937</c:v>
              </c:pt>
              <c:pt idx="523">
                <c:v>44938</c:v>
              </c:pt>
              <c:pt idx="524">
                <c:v>44939</c:v>
              </c:pt>
              <c:pt idx="525">
                <c:v>44942</c:v>
              </c:pt>
              <c:pt idx="526">
                <c:v>44943</c:v>
              </c:pt>
              <c:pt idx="527">
                <c:v>44944</c:v>
              </c:pt>
              <c:pt idx="528">
                <c:v>44945</c:v>
              </c:pt>
              <c:pt idx="529">
                <c:v>44946</c:v>
              </c:pt>
              <c:pt idx="530">
                <c:v>44949</c:v>
              </c:pt>
              <c:pt idx="531">
                <c:v>44950</c:v>
              </c:pt>
              <c:pt idx="532">
                <c:v>44951</c:v>
              </c:pt>
              <c:pt idx="533">
                <c:v>44952</c:v>
              </c:pt>
              <c:pt idx="534">
                <c:v>44953</c:v>
              </c:pt>
              <c:pt idx="535">
                <c:v>44956</c:v>
              </c:pt>
              <c:pt idx="536">
                <c:v>44957</c:v>
              </c:pt>
              <c:pt idx="537">
                <c:v>44958</c:v>
              </c:pt>
              <c:pt idx="538">
                <c:v>44959</c:v>
              </c:pt>
              <c:pt idx="539">
                <c:v>44960</c:v>
              </c:pt>
              <c:pt idx="540">
                <c:v>44963</c:v>
              </c:pt>
              <c:pt idx="541">
                <c:v>44964</c:v>
              </c:pt>
              <c:pt idx="542">
                <c:v>44965</c:v>
              </c:pt>
              <c:pt idx="543">
                <c:v>44966</c:v>
              </c:pt>
              <c:pt idx="544">
                <c:v>44967</c:v>
              </c:pt>
              <c:pt idx="545">
                <c:v>44970</c:v>
              </c:pt>
              <c:pt idx="546">
                <c:v>44971</c:v>
              </c:pt>
              <c:pt idx="547">
                <c:v>44972</c:v>
              </c:pt>
              <c:pt idx="548">
                <c:v>44973</c:v>
              </c:pt>
              <c:pt idx="549">
                <c:v>44974</c:v>
              </c:pt>
              <c:pt idx="550">
                <c:v>44977</c:v>
              </c:pt>
              <c:pt idx="551">
                <c:v>44978</c:v>
              </c:pt>
              <c:pt idx="552">
                <c:v>44979</c:v>
              </c:pt>
              <c:pt idx="553">
                <c:v>44980</c:v>
              </c:pt>
              <c:pt idx="554">
                <c:v>44981</c:v>
              </c:pt>
              <c:pt idx="555">
                <c:v>44984</c:v>
              </c:pt>
              <c:pt idx="556">
                <c:v>44985</c:v>
              </c:pt>
              <c:pt idx="557">
                <c:v>44986</c:v>
              </c:pt>
              <c:pt idx="558">
                <c:v>44987</c:v>
              </c:pt>
              <c:pt idx="559">
                <c:v>44988</c:v>
              </c:pt>
              <c:pt idx="560">
                <c:v>44991</c:v>
              </c:pt>
              <c:pt idx="561">
                <c:v>44992</c:v>
              </c:pt>
              <c:pt idx="562">
                <c:v>44993</c:v>
              </c:pt>
              <c:pt idx="563">
                <c:v>44994</c:v>
              </c:pt>
              <c:pt idx="564">
                <c:v>44995</c:v>
              </c:pt>
              <c:pt idx="565">
                <c:v>44998</c:v>
              </c:pt>
              <c:pt idx="566">
                <c:v>44999</c:v>
              </c:pt>
              <c:pt idx="567">
                <c:v>45000</c:v>
              </c:pt>
              <c:pt idx="568">
                <c:v>45001</c:v>
              </c:pt>
              <c:pt idx="569">
                <c:v>45002</c:v>
              </c:pt>
              <c:pt idx="570">
                <c:v>45005</c:v>
              </c:pt>
              <c:pt idx="571">
                <c:v>45006</c:v>
              </c:pt>
              <c:pt idx="572">
                <c:v>45007</c:v>
              </c:pt>
              <c:pt idx="573">
                <c:v>45008</c:v>
              </c:pt>
              <c:pt idx="574">
                <c:v>45009</c:v>
              </c:pt>
              <c:pt idx="575">
                <c:v>45012</c:v>
              </c:pt>
              <c:pt idx="576">
                <c:v>45013</c:v>
              </c:pt>
              <c:pt idx="577">
                <c:v>45014</c:v>
              </c:pt>
              <c:pt idx="578">
                <c:v>45015</c:v>
              </c:pt>
              <c:pt idx="579">
                <c:v>45016</c:v>
              </c:pt>
              <c:pt idx="580">
                <c:v>45019</c:v>
              </c:pt>
              <c:pt idx="581">
                <c:v>45020</c:v>
              </c:pt>
              <c:pt idx="582">
                <c:v>45021</c:v>
              </c:pt>
              <c:pt idx="583">
                <c:v>45022</c:v>
              </c:pt>
              <c:pt idx="584">
                <c:v>45023</c:v>
              </c:pt>
              <c:pt idx="585">
                <c:v>45026</c:v>
              </c:pt>
              <c:pt idx="586">
                <c:v>45027</c:v>
              </c:pt>
              <c:pt idx="587">
                <c:v>45028</c:v>
              </c:pt>
              <c:pt idx="588">
                <c:v>45029</c:v>
              </c:pt>
              <c:pt idx="589">
                <c:v>45030</c:v>
              </c:pt>
              <c:pt idx="590">
                <c:v>45033</c:v>
              </c:pt>
              <c:pt idx="591">
                <c:v>45034</c:v>
              </c:pt>
              <c:pt idx="592">
                <c:v>45035</c:v>
              </c:pt>
              <c:pt idx="593">
                <c:v>45036</c:v>
              </c:pt>
              <c:pt idx="594">
                <c:v>45037</c:v>
              </c:pt>
              <c:pt idx="595">
                <c:v>45040</c:v>
              </c:pt>
              <c:pt idx="596">
                <c:v>45041</c:v>
              </c:pt>
              <c:pt idx="597">
                <c:v>45042</c:v>
              </c:pt>
              <c:pt idx="598">
                <c:v>45043</c:v>
              </c:pt>
              <c:pt idx="599">
                <c:v>45044</c:v>
              </c:pt>
              <c:pt idx="600">
                <c:v>45047</c:v>
              </c:pt>
              <c:pt idx="601">
                <c:v>45048</c:v>
              </c:pt>
              <c:pt idx="602">
                <c:v>45049</c:v>
              </c:pt>
              <c:pt idx="603">
                <c:v>45050</c:v>
              </c:pt>
              <c:pt idx="604">
                <c:v>45051</c:v>
              </c:pt>
              <c:pt idx="605">
                <c:v>45054</c:v>
              </c:pt>
              <c:pt idx="606">
                <c:v>45055</c:v>
              </c:pt>
              <c:pt idx="607">
                <c:v>45056</c:v>
              </c:pt>
              <c:pt idx="608">
                <c:v>45057</c:v>
              </c:pt>
              <c:pt idx="609">
                <c:v>45058</c:v>
              </c:pt>
              <c:pt idx="610">
                <c:v>45061</c:v>
              </c:pt>
              <c:pt idx="611">
                <c:v>45062</c:v>
              </c:pt>
              <c:pt idx="612">
                <c:v>45063</c:v>
              </c:pt>
              <c:pt idx="613">
                <c:v>45064</c:v>
              </c:pt>
              <c:pt idx="614">
                <c:v>45065</c:v>
              </c:pt>
              <c:pt idx="615">
                <c:v>45068</c:v>
              </c:pt>
              <c:pt idx="616">
                <c:v>45069</c:v>
              </c:pt>
              <c:pt idx="617">
                <c:v>45070</c:v>
              </c:pt>
              <c:pt idx="618">
                <c:v>45071</c:v>
              </c:pt>
              <c:pt idx="619">
                <c:v>45072</c:v>
              </c:pt>
              <c:pt idx="620">
                <c:v>45075</c:v>
              </c:pt>
              <c:pt idx="621">
                <c:v>45076</c:v>
              </c:pt>
              <c:pt idx="622">
                <c:v>45077</c:v>
              </c:pt>
              <c:pt idx="623">
                <c:v>45078</c:v>
              </c:pt>
              <c:pt idx="624">
                <c:v>45079</c:v>
              </c:pt>
              <c:pt idx="625">
                <c:v>45082</c:v>
              </c:pt>
              <c:pt idx="626">
                <c:v>45083</c:v>
              </c:pt>
              <c:pt idx="627">
                <c:v>45084</c:v>
              </c:pt>
              <c:pt idx="628">
                <c:v>45085</c:v>
              </c:pt>
              <c:pt idx="629">
                <c:v>45086</c:v>
              </c:pt>
              <c:pt idx="630">
                <c:v>45089</c:v>
              </c:pt>
              <c:pt idx="631">
                <c:v>45090</c:v>
              </c:pt>
              <c:pt idx="632">
                <c:v>45091</c:v>
              </c:pt>
              <c:pt idx="633">
                <c:v>45092</c:v>
              </c:pt>
              <c:pt idx="634">
                <c:v>45093</c:v>
              </c:pt>
              <c:pt idx="635">
                <c:v>45096</c:v>
              </c:pt>
              <c:pt idx="636">
                <c:v>45097</c:v>
              </c:pt>
              <c:pt idx="637">
                <c:v>45098</c:v>
              </c:pt>
              <c:pt idx="638">
                <c:v>45099</c:v>
              </c:pt>
              <c:pt idx="639">
                <c:v>45100</c:v>
              </c:pt>
              <c:pt idx="640">
                <c:v>45103</c:v>
              </c:pt>
              <c:pt idx="641">
                <c:v>45104</c:v>
              </c:pt>
              <c:pt idx="642">
                <c:v>45105</c:v>
              </c:pt>
              <c:pt idx="643">
                <c:v>45106</c:v>
              </c:pt>
              <c:pt idx="644">
                <c:v>45107</c:v>
              </c:pt>
              <c:pt idx="645">
                <c:v>45110</c:v>
              </c:pt>
              <c:pt idx="646">
                <c:v>45111</c:v>
              </c:pt>
              <c:pt idx="647">
                <c:v>45112</c:v>
              </c:pt>
              <c:pt idx="648">
                <c:v>45113</c:v>
              </c:pt>
              <c:pt idx="649">
                <c:v>45114</c:v>
              </c:pt>
              <c:pt idx="650">
                <c:v>45117</c:v>
              </c:pt>
              <c:pt idx="651">
                <c:v>45118</c:v>
              </c:pt>
              <c:pt idx="652">
                <c:v>45119</c:v>
              </c:pt>
              <c:pt idx="653">
                <c:v>45120</c:v>
              </c:pt>
              <c:pt idx="654">
                <c:v>45121</c:v>
              </c:pt>
              <c:pt idx="655">
                <c:v>45124</c:v>
              </c:pt>
              <c:pt idx="656">
                <c:v>45125</c:v>
              </c:pt>
              <c:pt idx="657">
                <c:v>45126</c:v>
              </c:pt>
              <c:pt idx="658">
                <c:v>45127</c:v>
              </c:pt>
              <c:pt idx="659">
                <c:v>45128</c:v>
              </c:pt>
              <c:pt idx="660">
                <c:v>45131</c:v>
              </c:pt>
              <c:pt idx="661">
                <c:v>45132</c:v>
              </c:pt>
              <c:pt idx="662">
                <c:v>45133</c:v>
              </c:pt>
              <c:pt idx="663">
                <c:v>45134</c:v>
              </c:pt>
              <c:pt idx="664">
                <c:v>45135</c:v>
              </c:pt>
              <c:pt idx="665">
                <c:v>45138</c:v>
              </c:pt>
              <c:pt idx="666">
                <c:v>45139</c:v>
              </c:pt>
              <c:pt idx="667">
                <c:v>45140</c:v>
              </c:pt>
              <c:pt idx="668">
                <c:v>45141</c:v>
              </c:pt>
              <c:pt idx="669">
                <c:v>45142</c:v>
              </c:pt>
              <c:pt idx="670">
                <c:v>45145</c:v>
              </c:pt>
              <c:pt idx="671">
                <c:v>45146</c:v>
              </c:pt>
              <c:pt idx="672">
                <c:v>45147</c:v>
              </c:pt>
              <c:pt idx="673">
                <c:v>45148</c:v>
              </c:pt>
              <c:pt idx="674">
                <c:v>45149</c:v>
              </c:pt>
              <c:pt idx="675">
                <c:v>45152</c:v>
              </c:pt>
              <c:pt idx="676">
                <c:v>45153</c:v>
              </c:pt>
              <c:pt idx="677">
                <c:v>45154</c:v>
              </c:pt>
              <c:pt idx="678">
                <c:v>45155</c:v>
              </c:pt>
              <c:pt idx="679">
                <c:v>45156</c:v>
              </c:pt>
              <c:pt idx="680">
                <c:v>45159</c:v>
              </c:pt>
              <c:pt idx="681">
                <c:v>45160</c:v>
              </c:pt>
              <c:pt idx="682">
                <c:v>45161</c:v>
              </c:pt>
              <c:pt idx="683">
                <c:v>45162</c:v>
              </c:pt>
              <c:pt idx="684">
                <c:v>45163</c:v>
              </c:pt>
              <c:pt idx="685">
                <c:v>45166</c:v>
              </c:pt>
              <c:pt idx="686">
                <c:v>45167</c:v>
              </c:pt>
              <c:pt idx="687">
                <c:v>45168</c:v>
              </c:pt>
              <c:pt idx="688">
                <c:v>45169</c:v>
              </c:pt>
              <c:pt idx="689">
                <c:v>45170</c:v>
              </c:pt>
              <c:pt idx="690">
                <c:v>45173</c:v>
              </c:pt>
              <c:pt idx="691">
                <c:v>45174</c:v>
              </c:pt>
              <c:pt idx="692">
                <c:v>45175</c:v>
              </c:pt>
              <c:pt idx="693">
                <c:v>45176</c:v>
              </c:pt>
              <c:pt idx="694">
                <c:v>45177</c:v>
              </c:pt>
              <c:pt idx="695">
                <c:v>45180</c:v>
              </c:pt>
              <c:pt idx="696">
                <c:v>45181</c:v>
              </c:pt>
              <c:pt idx="697">
                <c:v>45182</c:v>
              </c:pt>
              <c:pt idx="698">
                <c:v>45183</c:v>
              </c:pt>
              <c:pt idx="699">
                <c:v>45184</c:v>
              </c:pt>
              <c:pt idx="700">
                <c:v>45187</c:v>
              </c:pt>
              <c:pt idx="701">
                <c:v>45188</c:v>
              </c:pt>
              <c:pt idx="702">
                <c:v>45189</c:v>
              </c:pt>
              <c:pt idx="703">
                <c:v>45190</c:v>
              </c:pt>
              <c:pt idx="704">
                <c:v>45191</c:v>
              </c:pt>
              <c:pt idx="705">
                <c:v>45194</c:v>
              </c:pt>
              <c:pt idx="706">
                <c:v>45195</c:v>
              </c:pt>
              <c:pt idx="707">
                <c:v>45196</c:v>
              </c:pt>
              <c:pt idx="708">
                <c:v>45197</c:v>
              </c:pt>
              <c:pt idx="709">
                <c:v>45198</c:v>
              </c:pt>
              <c:pt idx="710">
                <c:v>45201</c:v>
              </c:pt>
              <c:pt idx="711">
                <c:v>45202</c:v>
              </c:pt>
              <c:pt idx="712">
                <c:v>45203</c:v>
              </c:pt>
              <c:pt idx="713">
                <c:v>45204</c:v>
              </c:pt>
              <c:pt idx="714">
                <c:v>45205</c:v>
              </c:pt>
              <c:pt idx="715">
                <c:v>45208</c:v>
              </c:pt>
              <c:pt idx="716">
                <c:v>45209</c:v>
              </c:pt>
              <c:pt idx="717">
                <c:v>45210</c:v>
              </c:pt>
              <c:pt idx="718">
                <c:v>45211</c:v>
              </c:pt>
              <c:pt idx="719">
                <c:v>45212</c:v>
              </c:pt>
              <c:pt idx="720">
                <c:v>45215</c:v>
              </c:pt>
              <c:pt idx="721">
                <c:v>45216</c:v>
              </c:pt>
              <c:pt idx="722">
                <c:v>45217</c:v>
              </c:pt>
              <c:pt idx="723">
                <c:v>45218</c:v>
              </c:pt>
              <c:pt idx="724">
                <c:v>45219</c:v>
              </c:pt>
              <c:pt idx="725">
                <c:v>45222</c:v>
              </c:pt>
              <c:pt idx="726">
                <c:v>45223</c:v>
              </c:pt>
              <c:pt idx="727">
                <c:v>45224</c:v>
              </c:pt>
              <c:pt idx="728">
                <c:v>45225</c:v>
              </c:pt>
              <c:pt idx="729">
                <c:v>45226</c:v>
              </c:pt>
              <c:pt idx="730">
                <c:v>45229</c:v>
              </c:pt>
              <c:pt idx="731">
                <c:v>45230</c:v>
              </c:pt>
              <c:pt idx="732">
                <c:v>45231</c:v>
              </c:pt>
              <c:pt idx="733">
                <c:v>45232</c:v>
              </c:pt>
              <c:pt idx="734">
                <c:v>45233</c:v>
              </c:pt>
              <c:pt idx="735">
                <c:v>45236</c:v>
              </c:pt>
              <c:pt idx="736">
                <c:v>45237</c:v>
              </c:pt>
              <c:pt idx="737">
                <c:v>45238</c:v>
              </c:pt>
              <c:pt idx="738">
                <c:v>45239</c:v>
              </c:pt>
              <c:pt idx="739">
                <c:v>45240</c:v>
              </c:pt>
              <c:pt idx="740">
                <c:v>45243</c:v>
              </c:pt>
              <c:pt idx="741">
                <c:v>45244</c:v>
              </c:pt>
              <c:pt idx="742">
                <c:v>45245</c:v>
              </c:pt>
              <c:pt idx="743">
                <c:v>45246</c:v>
              </c:pt>
              <c:pt idx="744">
                <c:v>45247</c:v>
              </c:pt>
              <c:pt idx="745">
                <c:v>45250</c:v>
              </c:pt>
              <c:pt idx="746">
                <c:v>45251</c:v>
              </c:pt>
              <c:pt idx="747">
                <c:v>45252</c:v>
              </c:pt>
              <c:pt idx="748">
                <c:v>45253</c:v>
              </c:pt>
              <c:pt idx="749">
                <c:v>45254</c:v>
              </c:pt>
              <c:pt idx="750">
                <c:v>45257</c:v>
              </c:pt>
              <c:pt idx="751">
                <c:v>45258</c:v>
              </c:pt>
              <c:pt idx="752">
                <c:v>45259</c:v>
              </c:pt>
              <c:pt idx="753">
                <c:v>45260</c:v>
              </c:pt>
              <c:pt idx="754">
                <c:v>45261</c:v>
              </c:pt>
              <c:pt idx="755">
                <c:v>45264</c:v>
              </c:pt>
              <c:pt idx="756">
                <c:v>45265</c:v>
              </c:pt>
              <c:pt idx="757">
                <c:v>45266</c:v>
              </c:pt>
              <c:pt idx="758">
                <c:v>45267</c:v>
              </c:pt>
              <c:pt idx="759">
                <c:v>45268</c:v>
              </c:pt>
              <c:pt idx="760">
                <c:v>45271</c:v>
              </c:pt>
              <c:pt idx="761">
                <c:v>45272</c:v>
              </c:pt>
              <c:pt idx="762">
                <c:v>45273</c:v>
              </c:pt>
              <c:pt idx="763">
                <c:v>45274</c:v>
              </c:pt>
              <c:pt idx="764">
                <c:v>45275</c:v>
              </c:pt>
              <c:pt idx="765">
                <c:v>45278</c:v>
              </c:pt>
              <c:pt idx="766">
                <c:v>45279</c:v>
              </c:pt>
              <c:pt idx="767">
                <c:v>45280</c:v>
              </c:pt>
              <c:pt idx="768">
                <c:v>45281</c:v>
              </c:pt>
              <c:pt idx="769">
                <c:v>45282</c:v>
              </c:pt>
              <c:pt idx="770">
                <c:v>45285</c:v>
              </c:pt>
              <c:pt idx="771">
                <c:v>45286</c:v>
              </c:pt>
              <c:pt idx="772">
                <c:v>45287</c:v>
              </c:pt>
              <c:pt idx="773">
                <c:v>45288</c:v>
              </c:pt>
              <c:pt idx="774">
                <c:v>45289</c:v>
              </c:pt>
              <c:pt idx="775">
                <c:v>45292</c:v>
              </c:pt>
              <c:pt idx="776">
                <c:v>45293</c:v>
              </c:pt>
              <c:pt idx="777">
                <c:v>45294</c:v>
              </c:pt>
              <c:pt idx="778">
                <c:v>45295</c:v>
              </c:pt>
              <c:pt idx="779">
                <c:v>45296</c:v>
              </c:pt>
              <c:pt idx="780">
                <c:v>45299</c:v>
              </c:pt>
              <c:pt idx="781">
                <c:v>45300</c:v>
              </c:pt>
              <c:pt idx="782">
                <c:v>45301</c:v>
              </c:pt>
              <c:pt idx="783">
                <c:v>45302</c:v>
              </c:pt>
              <c:pt idx="784">
                <c:v>45303</c:v>
              </c:pt>
              <c:pt idx="785">
                <c:v>45306</c:v>
              </c:pt>
              <c:pt idx="786">
                <c:v>45307</c:v>
              </c:pt>
              <c:pt idx="787">
                <c:v>45308</c:v>
              </c:pt>
              <c:pt idx="788">
                <c:v>45309</c:v>
              </c:pt>
              <c:pt idx="789">
                <c:v>45310</c:v>
              </c:pt>
              <c:pt idx="790">
                <c:v>45313</c:v>
              </c:pt>
              <c:pt idx="791">
                <c:v>45314</c:v>
              </c:pt>
              <c:pt idx="792">
                <c:v>45315</c:v>
              </c:pt>
              <c:pt idx="793">
                <c:v>45316</c:v>
              </c:pt>
              <c:pt idx="794">
                <c:v>45317</c:v>
              </c:pt>
              <c:pt idx="795">
                <c:v>45320</c:v>
              </c:pt>
              <c:pt idx="796">
                <c:v>45321</c:v>
              </c:pt>
              <c:pt idx="797">
                <c:v>45322</c:v>
              </c:pt>
              <c:pt idx="798">
                <c:v>45323</c:v>
              </c:pt>
              <c:pt idx="799">
                <c:v>45324</c:v>
              </c:pt>
              <c:pt idx="800">
                <c:v>45327</c:v>
              </c:pt>
              <c:pt idx="801">
                <c:v>45328</c:v>
              </c:pt>
              <c:pt idx="802">
                <c:v>45329</c:v>
              </c:pt>
              <c:pt idx="803">
                <c:v>45330</c:v>
              </c:pt>
              <c:pt idx="804">
                <c:v>45331</c:v>
              </c:pt>
              <c:pt idx="805">
                <c:v>45334</c:v>
              </c:pt>
              <c:pt idx="806">
                <c:v>45335</c:v>
              </c:pt>
              <c:pt idx="807">
                <c:v>45336</c:v>
              </c:pt>
              <c:pt idx="808">
                <c:v>45337</c:v>
              </c:pt>
              <c:pt idx="809">
                <c:v>45338</c:v>
              </c:pt>
              <c:pt idx="810">
                <c:v>45341</c:v>
              </c:pt>
              <c:pt idx="811">
                <c:v>45342</c:v>
              </c:pt>
              <c:pt idx="812">
                <c:v>45343</c:v>
              </c:pt>
              <c:pt idx="813">
                <c:v>45344</c:v>
              </c:pt>
              <c:pt idx="814">
                <c:v>45345</c:v>
              </c:pt>
              <c:pt idx="815">
                <c:v>45348</c:v>
              </c:pt>
              <c:pt idx="816">
                <c:v>45349</c:v>
              </c:pt>
              <c:pt idx="817">
                <c:v>45350</c:v>
              </c:pt>
              <c:pt idx="818">
                <c:v>45351</c:v>
              </c:pt>
              <c:pt idx="819">
                <c:v>45352</c:v>
              </c:pt>
              <c:pt idx="820">
                <c:v>45355</c:v>
              </c:pt>
              <c:pt idx="821">
                <c:v>45356</c:v>
              </c:pt>
              <c:pt idx="822">
                <c:v>45357</c:v>
              </c:pt>
              <c:pt idx="823">
                <c:v>45358</c:v>
              </c:pt>
              <c:pt idx="824">
                <c:v>45359</c:v>
              </c:pt>
              <c:pt idx="825">
                <c:v>45362</c:v>
              </c:pt>
              <c:pt idx="826">
                <c:v>45363</c:v>
              </c:pt>
              <c:pt idx="827">
                <c:v>45364</c:v>
              </c:pt>
              <c:pt idx="828">
                <c:v>45365</c:v>
              </c:pt>
              <c:pt idx="829">
                <c:v>45366</c:v>
              </c:pt>
              <c:pt idx="830">
                <c:v>45369</c:v>
              </c:pt>
              <c:pt idx="831">
                <c:v>45370</c:v>
              </c:pt>
              <c:pt idx="832">
                <c:v>45371</c:v>
              </c:pt>
              <c:pt idx="833">
                <c:v>45372</c:v>
              </c:pt>
              <c:pt idx="834">
                <c:v>45373</c:v>
              </c:pt>
              <c:pt idx="835">
                <c:v>45376</c:v>
              </c:pt>
              <c:pt idx="836">
                <c:v>45377</c:v>
              </c:pt>
              <c:pt idx="837">
                <c:v>45378</c:v>
              </c:pt>
              <c:pt idx="838">
                <c:v>45379</c:v>
              </c:pt>
              <c:pt idx="839">
                <c:v>45380</c:v>
              </c:pt>
              <c:pt idx="840">
                <c:v>45383</c:v>
              </c:pt>
              <c:pt idx="841">
                <c:v>45384</c:v>
              </c:pt>
              <c:pt idx="842">
                <c:v>45385</c:v>
              </c:pt>
              <c:pt idx="843">
                <c:v>45386</c:v>
              </c:pt>
              <c:pt idx="844">
                <c:v>45387</c:v>
              </c:pt>
              <c:pt idx="845">
                <c:v>45390</c:v>
              </c:pt>
              <c:pt idx="846">
                <c:v>45391</c:v>
              </c:pt>
              <c:pt idx="847">
                <c:v>45392</c:v>
              </c:pt>
              <c:pt idx="848">
                <c:v>45393</c:v>
              </c:pt>
              <c:pt idx="849">
                <c:v>45394</c:v>
              </c:pt>
              <c:pt idx="850">
                <c:v>45397</c:v>
              </c:pt>
              <c:pt idx="851">
                <c:v>45398</c:v>
              </c:pt>
              <c:pt idx="852">
                <c:v>45399</c:v>
              </c:pt>
              <c:pt idx="853">
                <c:v>45400</c:v>
              </c:pt>
              <c:pt idx="854">
                <c:v>45401</c:v>
              </c:pt>
              <c:pt idx="855">
                <c:v>45404</c:v>
              </c:pt>
              <c:pt idx="856">
                <c:v>45405</c:v>
              </c:pt>
              <c:pt idx="857">
                <c:v>45406</c:v>
              </c:pt>
              <c:pt idx="858">
                <c:v>45407</c:v>
              </c:pt>
              <c:pt idx="859">
                <c:v>45408</c:v>
              </c:pt>
              <c:pt idx="860">
                <c:v>45411</c:v>
              </c:pt>
              <c:pt idx="861">
                <c:v>45412</c:v>
              </c:pt>
              <c:pt idx="862">
                <c:v>45413</c:v>
              </c:pt>
              <c:pt idx="863">
                <c:v>45414</c:v>
              </c:pt>
              <c:pt idx="864">
                <c:v>45415</c:v>
              </c:pt>
              <c:pt idx="865">
                <c:v>45418</c:v>
              </c:pt>
              <c:pt idx="866">
                <c:v>45419</c:v>
              </c:pt>
              <c:pt idx="867">
                <c:v>45420</c:v>
              </c:pt>
              <c:pt idx="868">
                <c:v>45421</c:v>
              </c:pt>
              <c:pt idx="869">
                <c:v>45422</c:v>
              </c:pt>
              <c:pt idx="870">
                <c:v>45425</c:v>
              </c:pt>
              <c:pt idx="871">
                <c:v>45426</c:v>
              </c:pt>
              <c:pt idx="872">
                <c:v>45427</c:v>
              </c:pt>
              <c:pt idx="873">
                <c:v>45428</c:v>
              </c:pt>
              <c:pt idx="874">
                <c:v>45429</c:v>
              </c:pt>
              <c:pt idx="875">
                <c:v>45432</c:v>
              </c:pt>
              <c:pt idx="876">
                <c:v>45433</c:v>
              </c:pt>
              <c:pt idx="877">
                <c:v>45434</c:v>
              </c:pt>
              <c:pt idx="878">
                <c:v>45435</c:v>
              </c:pt>
              <c:pt idx="879">
                <c:v>45436</c:v>
              </c:pt>
              <c:pt idx="880">
                <c:v>45439</c:v>
              </c:pt>
              <c:pt idx="881">
                <c:v>45440</c:v>
              </c:pt>
              <c:pt idx="882">
                <c:v>45441</c:v>
              </c:pt>
              <c:pt idx="883">
                <c:v>45442</c:v>
              </c:pt>
              <c:pt idx="884">
                <c:v>45443</c:v>
              </c:pt>
              <c:pt idx="885">
                <c:v>45446</c:v>
              </c:pt>
              <c:pt idx="886">
                <c:v>45447</c:v>
              </c:pt>
              <c:pt idx="887">
                <c:v>45448</c:v>
              </c:pt>
              <c:pt idx="888">
                <c:v>45449</c:v>
              </c:pt>
              <c:pt idx="889">
                <c:v>45450</c:v>
              </c:pt>
              <c:pt idx="890">
                <c:v>45453</c:v>
              </c:pt>
              <c:pt idx="891">
                <c:v>45454</c:v>
              </c:pt>
              <c:pt idx="892">
                <c:v>45455</c:v>
              </c:pt>
              <c:pt idx="893">
                <c:v>45456</c:v>
              </c:pt>
              <c:pt idx="894">
                <c:v>45457</c:v>
              </c:pt>
              <c:pt idx="895">
                <c:v>45460</c:v>
              </c:pt>
              <c:pt idx="896">
                <c:v>45461</c:v>
              </c:pt>
              <c:pt idx="897">
                <c:v>45462</c:v>
              </c:pt>
              <c:pt idx="898">
                <c:v>45463</c:v>
              </c:pt>
              <c:pt idx="899">
                <c:v>45464</c:v>
              </c:pt>
              <c:pt idx="900">
                <c:v>45467</c:v>
              </c:pt>
              <c:pt idx="901">
                <c:v>45468</c:v>
              </c:pt>
              <c:pt idx="902">
                <c:v>45469</c:v>
              </c:pt>
              <c:pt idx="903">
                <c:v>45470</c:v>
              </c:pt>
              <c:pt idx="904">
                <c:v>45471</c:v>
              </c:pt>
              <c:pt idx="905">
                <c:v>45474</c:v>
              </c:pt>
              <c:pt idx="906">
                <c:v>45475</c:v>
              </c:pt>
              <c:pt idx="907">
                <c:v>45476</c:v>
              </c:pt>
              <c:pt idx="908">
                <c:v>45477</c:v>
              </c:pt>
              <c:pt idx="909">
                <c:v>45478</c:v>
              </c:pt>
              <c:pt idx="910">
                <c:v>45481</c:v>
              </c:pt>
              <c:pt idx="911">
                <c:v>45482</c:v>
              </c:pt>
              <c:pt idx="912">
                <c:v>45483</c:v>
              </c:pt>
              <c:pt idx="913">
                <c:v>45484</c:v>
              </c:pt>
              <c:pt idx="914">
                <c:v>45485</c:v>
              </c:pt>
              <c:pt idx="915">
                <c:v>45488</c:v>
              </c:pt>
              <c:pt idx="916">
                <c:v>45489</c:v>
              </c:pt>
              <c:pt idx="917">
                <c:v>45490</c:v>
              </c:pt>
              <c:pt idx="918">
                <c:v>45491</c:v>
              </c:pt>
              <c:pt idx="919">
                <c:v>45492</c:v>
              </c:pt>
              <c:pt idx="920">
                <c:v>45495</c:v>
              </c:pt>
              <c:pt idx="921">
                <c:v>45496</c:v>
              </c:pt>
              <c:pt idx="922">
                <c:v>45497</c:v>
              </c:pt>
              <c:pt idx="923">
                <c:v>45498</c:v>
              </c:pt>
              <c:pt idx="924">
                <c:v>45499</c:v>
              </c:pt>
              <c:pt idx="925">
                <c:v>45502</c:v>
              </c:pt>
              <c:pt idx="926">
                <c:v>45503</c:v>
              </c:pt>
              <c:pt idx="927">
                <c:v>45504</c:v>
              </c:pt>
              <c:pt idx="928">
                <c:v>45505</c:v>
              </c:pt>
              <c:pt idx="929">
                <c:v>45506</c:v>
              </c:pt>
              <c:pt idx="930">
                <c:v>45509</c:v>
              </c:pt>
              <c:pt idx="931">
                <c:v>45510</c:v>
              </c:pt>
              <c:pt idx="932">
                <c:v>45511</c:v>
              </c:pt>
              <c:pt idx="933">
                <c:v>45512</c:v>
              </c:pt>
              <c:pt idx="934">
                <c:v>45513</c:v>
              </c:pt>
              <c:pt idx="935">
                <c:v>45516</c:v>
              </c:pt>
              <c:pt idx="936">
                <c:v>45517</c:v>
              </c:pt>
              <c:pt idx="937">
                <c:v>45518</c:v>
              </c:pt>
              <c:pt idx="938">
                <c:v>45519</c:v>
              </c:pt>
              <c:pt idx="939">
                <c:v>45520</c:v>
              </c:pt>
              <c:pt idx="940">
                <c:v>45523</c:v>
              </c:pt>
              <c:pt idx="941">
                <c:v>45524</c:v>
              </c:pt>
              <c:pt idx="942">
                <c:v>45525</c:v>
              </c:pt>
              <c:pt idx="943">
                <c:v>45526</c:v>
              </c:pt>
              <c:pt idx="944">
                <c:v>45527</c:v>
              </c:pt>
              <c:pt idx="945">
                <c:v>45530</c:v>
              </c:pt>
              <c:pt idx="946">
                <c:v>45531</c:v>
              </c:pt>
              <c:pt idx="947">
                <c:v>45532</c:v>
              </c:pt>
              <c:pt idx="948">
                <c:v>45533</c:v>
              </c:pt>
              <c:pt idx="949">
                <c:v>45534</c:v>
              </c:pt>
              <c:pt idx="950">
                <c:v>45537</c:v>
              </c:pt>
              <c:pt idx="951">
                <c:v>45538</c:v>
              </c:pt>
              <c:pt idx="952">
                <c:v>45539</c:v>
              </c:pt>
              <c:pt idx="953">
                <c:v>45540</c:v>
              </c:pt>
              <c:pt idx="954">
                <c:v>45541</c:v>
              </c:pt>
              <c:pt idx="955">
                <c:v>45544</c:v>
              </c:pt>
              <c:pt idx="956">
                <c:v>45545</c:v>
              </c:pt>
              <c:pt idx="957">
                <c:v>45546</c:v>
              </c:pt>
              <c:pt idx="958">
                <c:v>45547</c:v>
              </c:pt>
              <c:pt idx="959">
                <c:v>45548</c:v>
              </c:pt>
              <c:pt idx="960">
                <c:v>45551</c:v>
              </c:pt>
              <c:pt idx="961">
                <c:v>45552</c:v>
              </c:pt>
              <c:pt idx="962">
                <c:v>45553</c:v>
              </c:pt>
              <c:pt idx="963">
                <c:v>45554</c:v>
              </c:pt>
              <c:pt idx="964">
                <c:v>45555</c:v>
              </c:pt>
              <c:pt idx="965">
                <c:v>45558</c:v>
              </c:pt>
              <c:pt idx="966">
                <c:v>45559</c:v>
              </c:pt>
              <c:pt idx="967">
                <c:v>45560</c:v>
              </c:pt>
              <c:pt idx="968">
                <c:v>45561</c:v>
              </c:pt>
              <c:pt idx="969">
                <c:v>45562</c:v>
              </c:pt>
              <c:pt idx="970">
                <c:v>45565</c:v>
              </c:pt>
              <c:pt idx="971">
                <c:v>45566</c:v>
              </c:pt>
              <c:pt idx="972">
                <c:v>45567</c:v>
              </c:pt>
              <c:pt idx="973">
                <c:v>45568</c:v>
              </c:pt>
              <c:pt idx="974">
                <c:v>45569</c:v>
              </c:pt>
              <c:pt idx="975">
                <c:v>45572</c:v>
              </c:pt>
              <c:pt idx="976">
                <c:v>45573</c:v>
              </c:pt>
              <c:pt idx="977">
                <c:v>45574</c:v>
              </c:pt>
              <c:pt idx="978">
                <c:v>45575</c:v>
              </c:pt>
              <c:pt idx="979">
                <c:v>45576</c:v>
              </c:pt>
              <c:pt idx="980">
                <c:v>45579</c:v>
              </c:pt>
              <c:pt idx="981">
                <c:v>45580</c:v>
              </c:pt>
              <c:pt idx="982">
                <c:v>45581</c:v>
              </c:pt>
              <c:pt idx="983">
                <c:v>45582</c:v>
              </c:pt>
              <c:pt idx="984">
                <c:v>45583</c:v>
              </c:pt>
              <c:pt idx="985">
                <c:v>45586</c:v>
              </c:pt>
              <c:pt idx="986">
                <c:v>45587</c:v>
              </c:pt>
              <c:pt idx="987">
                <c:v>45588</c:v>
              </c:pt>
              <c:pt idx="988">
                <c:v>45589</c:v>
              </c:pt>
              <c:pt idx="989">
                <c:v>45590</c:v>
              </c:pt>
              <c:pt idx="990">
                <c:v>45593</c:v>
              </c:pt>
              <c:pt idx="991">
                <c:v>45594</c:v>
              </c:pt>
              <c:pt idx="992">
                <c:v>45595</c:v>
              </c:pt>
              <c:pt idx="993">
                <c:v>45596</c:v>
              </c:pt>
              <c:pt idx="994">
                <c:v>45597</c:v>
              </c:pt>
              <c:pt idx="995">
                <c:v>45600</c:v>
              </c:pt>
              <c:pt idx="996">
                <c:v>45601</c:v>
              </c:pt>
              <c:pt idx="997">
                <c:v>45602</c:v>
              </c:pt>
              <c:pt idx="998">
                <c:v>45603</c:v>
              </c:pt>
              <c:pt idx="999">
                <c:v>45604</c:v>
              </c:pt>
              <c:pt idx="1000">
                <c:v>45607</c:v>
              </c:pt>
              <c:pt idx="1001">
                <c:v>45608</c:v>
              </c:pt>
              <c:pt idx="1002">
                <c:v>45609</c:v>
              </c:pt>
              <c:pt idx="1003">
                <c:v>45610</c:v>
              </c:pt>
              <c:pt idx="1004">
                <c:v>45611</c:v>
              </c:pt>
              <c:pt idx="1005">
                <c:v>45614</c:v>
              </c:pt>
              <c:pt idx="1006">
                <c:v>45615</c:v>
              </c:pt>
              <c:pt idx="1007">
                <c:v>45616</c:v>
              </c:pt>
              <c:pt idx="1008">
                <c:v>45617</c:v>
              </c:pt>
              <c:pt idx="1009">
                <c:v>45618</c:v>
              </c:pt>
              <c:pt idx="1010">
                <c:v>45621</c:v>
              </c:pt>
              <c:pt idx="1011">
                <c:v>45622</c:v>
              </c:pt>
              <c:pt idx="1012">
                <c:v>45623</c:v>
              </c:pt>
              <c:pt idx="1013">
                <c:v>45624</c:v>
              </c:pt>
              <c:pt idx="1014">
                <c:v>45625</c:v>
              </c:pt>
              <c:pt idx="1015">
                <c:v>45628</c:v>
              </c:pt>
              <c:pt idx="1016">
                <c:v>45629</c:v>
              </c:pt>
              <c:pt idx="1017">
                <c:v>45630</c:v>
              </c:pt>
              <c:pt idx="1018">
                <c:v>45631</c:v>
              </c:pt>
              <c:pt idx="1019">
                <c:v>45632</c:v>
              </c:pt>
              <c:pt idx="1020">
                <c:v>45635</c:v>
              </c:pt>
              <c:pt idx="1021">
                <c:v>45636</c:v>
              </c:pt>
              <c:pt idx="1022">
                <c:v>45637</c:v>
              </c:pt>
              <c:pt idx="1023">
                <c:v>45638</c:v>
              </c:pt>
              <c:pt idx="1024">
                <c:v>45639</c:v>
              </c:pt>
              <c:pt idx="1025">
                <c:v>45642</c:v>
              </c:pt>
              <c:pt idx="1026">
                <c:v>45643</c:v>
              </c:pt>
              <c:pt idx="1027">
                <c:v>45644</c:v>
              </c:pt>
              <c:pt idx="1028">
                <c:v>45645</c:v>
              </c:pt>
              <c:pt idx="1029">
                <c:v>45646</c:v>
              </c:pt>
              <c:pt idx="1030">
                <c:v>45649</c:v>
              </c:pt>
              <c:pt idx="1031">
                <c:v>45650</c:v>
              </c:pt>
              <c:pt idx="1032">
                <c:v>45651</c:v>
              </c:pt>
              <c:pt idx="1033">
                <c:v>45652</c:v>
              </c:pt>
              <c:pt idx="1034">
                <c:v>45653</c:v>
              </c:pt>
              <c:pt idx="1035">
                <c:v>45656</c:v>
              </c:pt>
              <c:pt idx="1036">
                <c:v>45657</c:v>
              </c:pt>
              <c:pt idx="1037">
                <c:v>45658</c:v>
              </c:pt>
              <c:pt idx="1038">
                <c:v>45659</c:v>
              </c:pt>
              <c:pt idx="1039">
                <c:v>45660</c:v>
              </c:pt>
              <c:pt idx="1040">
                <c:v>45663</c:v>
              </c:pt>
              <c:pt idx="1041">
                <c:v>45664</c:v>
              </c:pt>
              <c:pt idx="1042">
                <c:v>45665</c:v>
              </c:pt>
              <c:pt idx="1043">
                <c:v>45666</c:v>
              </c:pt>
              <c:pt idx="1044">
                <c:v>45667</c:v>
              </c:pt>
              <c:pt idx="1045">
                <c:v>45670</c:v>
              </c:pt>
              <c:pt idx="1046">
                <c:v>45671</c:v>
              </c:pt>
              <c:pt idx="1047">
                <c:v>45672</c:v>
              </c:pt>
              <c:pt idx="1048">
                <c:v>45673</c:v>
              </c:pt>
              <c:pt idx="1049">
                <c:v>45674</c:v>
              </c:pt>
              <c:pt idx="1050">
                <c:v>45677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5</c:v>
              </c:pt>
              <c:pt idx="1071">
                <c:v>45706</c:v>
              </c:pt>
              <c:pt idx="1072">
                <c:v>45707</c:v>
              </c:pt>
              <c:pt idx="1073">
                <c:v>45708</c:v>
              </c:pt>
              <c:pt idx="1074">
                <c:v>45709</c:v>
              </c:pt>
              <c:pt idx="1075">
                <c:v>45712</c:v>
              </c:pt>
              <c:pt idx="1076">
                <c:v>45713</c:v>
              </c:pt>
              <c:pt idx="1077">
                <c:v>45714</c:v>
              </c:pt>
              <c:pt idx="1078">
                <c:v>45715</c:v>
              </c:pt>
              <c:pt idx="1079">
                <c:v>45716</c:v>
              </c:pt>
              <c:pt idx="1080">
                <c:v>45719</c:v>
              </c:pt>
              <c:pt idx="1081">
                <c:v>45720</c:v>
              </c:pt>
              <c:pt idx="1082">
                <c:v>45721</c:v>
              </c:pt>
              <c:pt idx="1083">
                <c:v>45722</c:v>
              </c:pt>
              <c:pt idx="1084">
                <c:v>45723</c:v>
              </c:pt>
              <c:pt idx="1085">
                <c:v>45726</c:v>
              </c:pt>
              <c:pt idx="1086">
                <c:v>45727</c:v>
              </c:pt>
              <c:pt idx="1087">
                <c:v>45728</c:v>
              </c:pt>
              <c:pt idx="1088">
                <c:v>45729</c:v>
              </c:pt>
              <c:pt idx="1089">
                <c:v>45730</c:v>
              </c:pt>
              <c:pt idx="1090">
                <c:v>45733</c:v>
              </c:pt>
              <c:pt idx="1091">
                <c:v>45734</c:v>
              </c:pt>
              <c:pt idx="1092">
                <c:v>45735</c:v>
              </c:pt>
              <c:pt idx="1093">
                <c:v>45736</c:v>
              </c:pt>
              <c:pt idx="1094">
                <c:v>45737</c:v>
              </c:pt>
              <c:pt idx="1095">
                <c:v>45740</c:v>
              </c:pt>
              <c:pt idx="1096">
                <c:v>45741</c:v>
              </c:pt>
              <c:pt idx="1097">
                <c:v>45742</c:v>
              </c:pt>
              <c:pt idx="1098">
                <c:v>45743</c:v>
              </c:pt>
              <c:pt idx="1099">
                <c:v>45744</c:v>
              </c:pt>
              <c:pt idx="1100">
                <c:v>45747</c:v>
              </c:pt>
              <c:pt idx="1101">
                <c:v>45748</c:v>
              </c:pt>
              <c:pt idx="1102">
                <c:v>45749</c:v>
              </c:pt>
              <c:pt idx="1103">
                <c:v>45750</c:v>
              </c:pt>
              <c:pt idx="1104">
                <c:v>45751</c:v>
              </c:pt>
              <c:pt idx="1105">
                <c:v>45754</c:v>
              </c:pt>
              <c:pt idx="1106">
                <c:v>45755</c:v>
              </c:pt>
              <c:pt idx="1107">
                <c:v>45756</c:v>
              </c:pt>
              <c:pt idx="1108">
                <c:v>45757</c:v>
              </c:pt>
              <c:pt idx="1109">
                <c:v>45758</c:v>
              </c:pt>
              <c:pt idx="1110">
                <c:v>45761</c:v>
              </c:pt>
              <c:pt idx="1111">
                <c:v>45762</c:v>
              </c:pt>
              <c:pt idx="1112">
                <c:v>45763</c:v>
              </c:pt>
              <c:pt idx="1113">
                <c:v>45764</c:v>
              </c:pt>
              <c:pt idx="1114">
                <c:v>45765</c:v>
              </c:pt>
              <c:pt idx="1115">
                <c:v>45768</c:v>
              </c:pt>
              <c:pt idx="1116">
                <c:v>45769</c:v>
              </c:pt>
              <c:pt idx="1117">
                <c:v>45770</c:v>
              </c:pt>
              <c:pt idx="1118">
                <c:v>45771</c:v>
              </c:pt>
              <c:pt idx="1119">
                <c:v>45772</c:v>
              </c:pt>
              <c:pt idx="1120">
                <c:v>45775</c:v>
              </c:pt>
              <c:pt idx="1121">
                <c:v>45776</c:v>
              </c:pt>
              <c:pt idx="1122">
                <c:v>45777</c:v>
              </c:pt>
              <c:pt idx="1123">
                <c:v>45778</c:v>
              </c:pt>
              <c:pt idx="1124">
                <c:v>45779</c:v>
              </c:pt>
              <c:pt idx="1125">
                <c:v>45782</c:v>
              </c:pt>
              <c:pt idx="1126">
                <c:v>45783</c:v>
              </c:pt>
              <c:pt idx="1127">
                <c:v>45784</c:v>
              </c:pt>
              <c:pt idx="1128">
                <c:v>45785</c:v>
              </c:pt>
              <c:pt idx="1129">
                <c:v>45786</c:v>
              </c:pt>
              <c:pt idx="1130">
                <c:v>45789</c:v>
              </c:pt>
              <c:pt idx="1131">
                <c:v>45790</c:v>
              </c:pt>
              <c:pt idx="1132">
                <c:v>45791</c:v>
              </c:pt>
              <c:pt idx="1133">
                <c:v>45792</c:v>
              </c:pt>
              <c:pt idx="1134">
                <c:v>45793</c:v>
              </c:pt>
              <c:pt idx="1135">
                <c:v>45796</c:v>
              </c:pt>
              <c:pt idx="1136">
                <c:v>45797</c:v>
              </c:pt>
              <c:pt idx="1137">
                <c:v>45798</c:v>
              </c:pt>
              <c:pt idx="1138">
                <c:v>45799</c:v>
              </c:pt>
              <c:pt idx="1139">
                <c:v>45800</c:v>
              </c:pt>
              <c:pt idx="1140">
                <c:v>45803</c:v>
              </c:pt>
              <c:pt idx="1141">
                <c:v>45804</c:v>
              </c:pt>
              <c:pt idx="1142">
                <c:v>45805</c:v>
              </c:pt>
              <c:pt idx="1143">
                <c:v>45806</c:v>
              </c:pt>
              <c:pt idx="1144">
                <c:v>45807</c:v>
              </c:pt>
              <c:pt idx="1145">
                <c:v>45810</c:v>
              </c:pt>
              <c:pt idx="1146">
                <c:v>45811</c:v>
              </c:pt>
              <c:pt idx="1147">
                <c:v>45812</c:v>
              </c:pt>
              <c:pt idx="1148">
                <c:v>45813</c:v>
              </c:pt>
              <c:pt idx="1149">
                <c:v>45814</c:v>
              </c:pt>
              <c:pt idx="1150">
                <c:v>45817</c:v>
              </c:pt>
              <c:pt idx="1151">
                <c:v>45818</c:v>
              </c:pt>
              <c:pt idx="1152">
                <c:v>45819</c:v>
              </c:pt>
              <c:pt idx="1153">
                <c:v>45820</c:v>
              </c:pt>
              <c:pt idx="1154">
                <c:v>45821</c:v>
              </c:pt>
              <c:pt idx="1155">
                <c:v>45824</c:v>
              </c:pt>
              <c:pt idx="1156">
                <c:v>45825</c:v>
              </c:pt>
              <c:pt idx="1157">
                <c:v>45826</c:v>
              </c:pt>
              <c:pt idx="1158">
                <c:v>45827</c:v>
              </c:pt>
              <c:pt idx="1159">
                <c:v>45828</c:v>
              </c:pt>
              <c:pt idx="1160">
                <c:v>45831</c:v>
              </c:pt>
              <c:pt idx="1161">
                <c:v>45832</c:v>
              </c:pt>
              <c:pt idx="1162">
                <c:v>45833</c:v>
              </c:pt>
              <c:pt idx="1163">
                <c:v>45834</c:v>
              </c:pt>
              <c:pt idx="1164">
                <c:v>45835</c:v>
              </c:pt>
              <c:pt idx="1165">
                <c:v>45838</c:v>
              </c:pt>
              <c:pt idx="1166">
                <c:v>45839</c:v>
              </c:pt>
              <c:pt idx="1167">
                <c:v>45840</c:v>
              </c:pt>
              <c:pt idx="1168">
                <c:v>45841</c:v>
              </c:pt>
              <c:pt idx="1169">
                <c:v>45842</c:v>
              </c:pt>
              <c:pt idx="1170">
                <c:v>45845</c:v>
              </c:pt>
              <c:pt idx="1171">
                <c:v>45846</c:v>
              </c:pt>
              <c:pt idx="1172">
                <c:v>45847</c:v>
              </c:pt>
              <c:pt idx="1173">
                <c:v>45848</c:v>
              </c:pt>
              <c:pt idx="1174">
                <c:v>45849</c:v>
              </c:pt>
              <c:pt idx="1175">
                <c:v>45852</c:v>
              </c:pt>
              <c:pt idx="1176">
                <c:v>45853</c:v>
              </c:pt>
              <c:pt idx="1177">
                <c:v>45854</c:v>
              </c:pt>
              <c:pt idx="1178">
                <c:v>45855</c:v>
              </c:pt>
              <c:pt idx="1179">
                <c:v>45856</c:v>
              </c:pt>
              <c:pt idx="1180">
                <c:v>45859</c:v>
              </c:pt>
              <c:pt idx="1181">
                <c:v>45860</c:v>
              </c:pt>
              <c:pt idx="1182">
                <c:v>45861</c:v>
              </c:pt>
              <c:pt idx="1183">
                <c:v>45862</c:v>
              </c:pt>
              <c:pt idx="1184">
                <c:v>45863</c:v>
              </c:pt>
              <c:pt idx="1185">
                <c:v>45866</c:v>
              </c:pt>
              <c:pt idx="1186">
                <c:v>45867</c:v>
              </c:pt>
              <c:pt idx="1187">
                <c:v>45868</c:v>
              </c:pt>
              <c:pt idx="1188">
                <c:v>45869</c:v>
              </c:pt>
              <c:pt idx="1189">
                <c:v>45870</c:v>
              </c:pt>
              <c:pt idx="1190">
                <c:v>45873</c:v>
              </c:pt>
              <c:pt idx="1191">
                <c:v>45874</c:v>
              </c:pt>
              <c:pt idx="1192">
                <c:v>45875</c:v>
              </c:pt>
              <c:pt idx="1193">
                <c:v>45876</c:v>
              </c:pt>
              <c:pt idx="1194">
                <c:v>45877</c:v>
              </c:pt>
              <c:pt idx="1195">
                <c:v>45880</c:v>
              </c:pt>
              <c:pt idx="1196">
                <c:v>45881</c:v>
              </c:pt>
              <c:pt idx="1197">
                <c:v>45882</c:v>
              </c:pt>
              <c:pt idx="1198">
                <c:v>45883</c:v>
              </c:pt>
              <c:pt idx="1199">
                <c:v>45884</c:v>
              </c:pt>
              <c:pt idx="1200">
                <c:v>45887</c:v>
              </c:pt>
              <c:pt idx="1201">
                <c:v>45888</c:v>
              </c:pt>
              <c:pt idx="1202">
                <c:v>45889</c:v>
              </c:pt>
              <c:pt idx="1203">
                <c:v>45890</c:v>
              </c:pt>
              <c:pt idx="1204">
                <c:v>45891</c:v>
              </c:pt>
              <c:pt idx="1205">
                <c:v>45894</c:v>
              </c:pt>
              <c:pt idx="1206">
                <c:v>45895</c:v>
              </c:pt>
              <c:pt idx="1207">
                <c:v>45896</c:v>
              </c:pt>
              <c:pt idx="1208">
                <c:v>45897</c:v>
              </c:pt>
              <c:pt idx="1209">
                <c:v>45898</c:v>
              </c:pt>
              <c:pt idx="1210">
                <c:v>45901</c:v>
              </c:pt>
              <c:pt idx="1211">
                <c:v>45902</c:v>
              </c:pt>
              <c:pt idx="1212">
                <c:v>45903</c:v>
              </c:pt>
              <c:pt idx="1213">
                <c:v>45904</c:v>
              </c:pt>
              <c:pt idx="1214">
                <c:v>45905</c:v>
              </c:pt>
              <c:pt idx="1215">
                <c:v>45908</c:v>
              </c:pt>
              <c:pt idx="1216">
                <c:v>45909</c:v>
              </c:pt>
              <c:pt idx="1217">
                <c:v>45910</c:v>
              </c:pt>
              <c:pt idx="1218">
                <c:v>45911</c:v>
              </c:pt>
              <c:pt idx="1219">
                <c:v>45912</c:v>
              </c:pt>
              <c:pt idx="1220">
                <c:v>45915</c:v>
              </c:pt>
              <c:pt idx="1221">
                <c:v>45916</c:v>
              </c:pt>
              <c:pt idx="1222">
                <c:v>45917</c:v>
              </c:pt>
              <c:pt idx="1223">
                <c:v>45918</c:v>
              </c:pt>
              <c:pt idx="1224">
                <c:v>45919</c:v>
              </c:pt>
              <c:pt idx="1225">
                <c:v>45922</c:v>
              </c:pt>
              <c:pt idx="1226">
                <c:v>45923</c:v>
              </c:pt>
              <c:pt idx="1227">
                <c:v>45924</c:v>
              </c:pt>
              <c:pt idx="1228">
                <c:v>45925</c:v>
              </c:pt>
              <c:pt idx="1229">
                <c:v>45926</c:v>
              </c:pt>
              <c:pt idx="1230">
                <c:v>45929</c:v>
              </c:pt>
              <c:pt idx="1231">
                <c:v>45930</c:v>
              </c:pt>
              <c:pt idx="1232">
                <c:v>45931</c:v>
              </c:pt>
              <c:pt idx="1233">
                <c:v>45932</c:v>
              </c:pt>
              <c:pt idx="1234">
                <c:v>45933</c:v>
              </c:pt>
              <c:pt idx="1235">
                <c:v>45936</c:v>
              </c:pt>
              <c:pt idx="1236">
                <c:v>45937</c:v>
              </c:pt>
              <c:pt idx="1237">
                <c:v>45938</c:v>
              </c:pt>
              <c:pt idx="1238">
                <c:v>45939</c:v>
              </c:pt>
              <c:pt idx="1239">
                <c:v>45940</c:v>
              </c:pt>
              <c:pt idx="1240">
                <c:v>45943</c:v>
              </c:pt>
              <c:pt idx="1241">
                <c:v>45944</c:v>
              </c:pt>
              <c:pt idx="1242">
                <c:v>45945</c:v>
              </c:pt>
              <c:pt idx="1243">
                <c:v>45946</c:v>
              </c:pt>
              <c:pt idx="1244">
                <c:v>45947</c:v>
              </c:pt>
              <c:pt idx="1245">
                <c:v>45950</c:v>
              </c:pt>
              <c:pt idx="1246">
                <c:v>45951</c:v>
              </c:pt>
              <c:pt idx="1247">
                <c:v>45952</c:v>
              </c:pt>
              <c:pt idx="1248">
                <c:v>45953</c:v>
              </c:pt>
              <c:pt idx="1249">
                <c:v>45954</c:v>
              </c:pt>
              <c:pt idx="1250">
                <c:v>45957</c:v>
              </c:pt>
              <c:pt idx="1251">
                <c:v>45958</c:v>
              </c:pt>
              <c:pt idx="1252">
                <c:v>45959</c:v>
              </c:pt>
              <c:pt idx="1253">
                <c:v>45960</c:v>
              </c:pt>
              <c:pt idx="1254">
                <c:v>45961</c:v>
              </c:pt>
              <c:pt idx="1255">
                <c:v>45964</c:v>
              </c:pt>
              <c:pt idx="1256">
                <c:v>45965</c:v>
              </c:pt>
              <c:pt idx="1257">
                <c:v>45966</c:v>
              </c:pt>
              <c:pt idx="1258">
                <c:v>45967</c:v>
              </c:pt>
              <c:pt idx="1259">
                <c:v>45968</c:v>
              </c:pt>
              <c:pt idx="1260">
                <c:v>45971</c:v>
              </c:pt>
              <c:pt idx="1261">
                <c:v>45972</c:v>
              </c:pt>
              <c:pt idx="1262">
                <c:v>45973</c:v>
              </c:pt>
              <c:pt idx="1263">
                <c:v>45974</c:v>
              </c:pt>
              <c:pt idx="1264">
                <c:v>45975</c:v>
              </c:pt>
              <c:pt idx="1265">
                <c:v>45978</c:v>
              </c:pt>
              <c:pt idx="1266">
                <c:v>45979</c:v>
              </c:pt>
              <c:pt idx="1267">
                <c:v>45980</c:v>
              </c:pt>
              <c:pt idx="1268">
                <c:v>45981</c:v>
              </c:pt>
              <c:pt idx="1269">
                <c:v>45982</c:v>
              </c:pt>
              <c:pt idx="1270">
                <c:v>45985</c:v>
              </c:pt>
              <c:pt idx="1271">
                <c:v>45986</c:v>
              </c:pt>
              <c:pt idx="1272">
                <c:v>45987</c:v>
              </c:pt>
              <c:pt idx="1273">
                <c:v>45988</c:v>
              </c:pt>
              <c:pt idx="1274">
                <c:v>45989</c:v>
              </c:pt>
              <c:pt idx="1275">
                <c:v>45992</c:v>
              </c:pt>
              <c:pt idx="1276">
                <c:v>45993</c:v>
              </c:pt>
              <c:pt idx="1277">
                <c:v>45994</c:v>
              </c:pt>
              <c:pt idx="1278">
                <c:v>45995</c:v>
              </c:pt>
              <c:pt idx="1279">
                <c:v>45996</c:v>
              </c:pt>
              <c:pt idx="1280">
                <c:v>45999</c:v>
              </c:pt>
              <c:pt idx="1281">
                <c:v>46000</c:v>
              </c:pt>
              <c:pt idx="1282">
                <c:v>46001</c:v>
              </c:pt>
              <c:pt idx="1283">
                <c:v>46002</c:v>
              </c:pt>
              <c:pt idx="1284">
                <c:v>46003</c:v>
              </c:pt>
              <c:pt idx="1285">
                <c:v>46006</c:v>
              </c:pt>
              <c:pt idx="1286">
                <c:v>46007</c:v>
              </c:pt>
              <c:pt idx="1287">
                <c:v>46008</c:v>
              </c:pt>
              <c:pt idx="1288">
                <c:v>46009</c:v>
              </c:pt>
              <c:pt idx="1289">
                <c:v>46010</c:v>
              </c:pt>
              <c:pt idx="1290">
                <c:v>46013</c:v>
              </c:pt>
              <c:pt idx="1291">
                <c:v>46014</c:v>
              </c:pt>
              <c:pt idx="1292">
                <c:v>46015</c:v>
              </c:pt>
              <c:pt idx="1293">
                <c:v>46016</c:v>
              </c:pt>
              <c:pt idx="1294">
                <c:v>46017</c:v>
              </c:pt>
              <c:pt idx="1295">
                <c:v>46020</c:v>
              </c:pt>
              <c:pt idx="1296">
                <c:v>46021</c:v>
              </c:pt>
              <c:pt idx="1297">
                <c:v>46022</c:v>
              </c:pt>
              <c:pt idx="1298">
                <c:v>46023</c:v>
              </c:pt>
              <c:pt idx="1299">
                <c:v>46024</c:v>
              </c:pt>
              <c:pt idx="1300">
                <c:v>46027</c:v>
              </c:pt>
              <c:pt idx="1301">
                <c:v>46028</c:v>
              </c:pt>
              <c:pt idx="1302">
                <c:v>46029</c:v>
              </c:pt>
              <c:pt idx="1303">
                <c:v>46030</c:v>
              </c:pt>
              <c:pt idx="1304">
                <c:v>46031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1.3879081545691285E-3</c:v>
              </c:pt>
              <c:pt idx="2">
                <c:v>1.1444154958728525E-3</c:v>
              </c:pt>
              <c:pt idx="3">
                <c:v>2.8001655750076182E-4</c:v>
              </c:pt>
              <c:pt idx="4">
                <c:v>2.8001655750076182E-4</c:v>
              </c:pt>
              <c:pt idx="5">
                <c:v>-3.4819450193577239E-3</c:v>
              </c:pt>
              <c:pt idx="6">
                <c:v>-1.1797219313837592E-2</c:v>
              </c:pt>
              <c:pt idx="7">
                <c:v>-1.1176313034162E-2</c:v>
              </c:pt>
              <c:pt idx="8">
                <c:v>-1.8213250870486308E-2</c:v>
              </c:pt>
              <c:pt idx="9">
                <c:v>-1.8213250870486308E-2</c:v>
              </c:pt>
              <c:pt idx="10">
                <c:v>-2.7088558279967812E-2</c:v>
              </c:pt>
              <c:pt idx="11">
                <c:v>-3.1666220263459E-2</c:v>
              </c:pt>
              <c:pt idx="12">
                <c:v>-2.8719959093233327E-2</c:v>
              </c:pt>
              <c:pt idx="13">
                <c:v>-3.3882003457595844E-2</c:v>
              </c:pt>
              <c:pt idx="14">
                <c:v>-3.3882003457595844E-2</c:v>
              </c:pt>
              <c:pt idx="15">
                <c:v>-4.610533492415203E-2</c:v>
              </c:pt>
              <c:pt idx="16">
                <c:v>-4.351213810903598E-2</c:v>
              </c:pt>
              <c:pt idx="17">
                <c:v>-4.8284594219484278E-2</c:v>
              </c:pt>
              <c:pt idx="18">
                <c:v>-5.2107428961016722E-2</c:v>
              </c:pt>
              <c:pt idx="19">
                <c:v>-5.2107428961016722E-2</c:v>
              </c:pt>
              <c:pt idx="20">
                <c:v>-5.3836226837760903E-2</c:v>
              </c:pt>
              <c:pt idx="21">
                <c:v>-5.3836226837760903E-2</c:v>
              </c:pt>
              <c:pt idx="22">
                <c:v>-4.9051596094377703E-2</c:v>
              </c:pt>
              <c:pt idx="23">
                <c:v>-5.0293408653728999E-2</c:v>
              </c:pt>
              <c:pt idx="24">
                <c:v>-5.0293408653728999E-2</c:v>
              </c:pt>
              <c:pt idx="25">
                <c:v>-5.4213640458740109E-2</c:v>
              </c:pt>
              <c:pt idx="26">
                <c:v>-5.4785848206676535E-2</c:v>
              </c:pt>
              <c:pt idx="27">
                <c:v>-7.0077187172806643E-2</c:v>
              </c:pt>
              <c:pt idx="28">
                <c:v>-7.750371326304506E-2</c:v>
              </c:pt>
              <c:pt idx="29">
                <c:v>-7.750371326304506E-2</c:v>
              </c:pt>
              <c:pt idx="30">
                <c:v>-8.8594803866663407E-2</c:v>
              </c:pt>
              <c:pt idx="31">
                <c:v>-8.6403369938396368E-2</c:v>
              </c:pt>
              <c:pt idx="32">
                <c:v>-8.9483552070905081E-2</c:v>
              </c:pt>
              <c:pt idx="33">
                <c:v>-7.3279115634663494E-2</c:v>
              </c:pt>
              <c:pt idx="34">
                <c:v>-7.3279115634663494E-2</c:v>
              </c:pt>
              <c:pt idx="35">
                <c:v>-7.211035087292117E-2</c:v>
              </c:pt>
              <c:pt idx="36">
                <c:v>-8.555114563295918E-2</c:v>
              </c:pt>
              <c:pt idx="37">
                <c:v>-8.874089946188124E-2</c:v>
              </c:pt>
              <c:pt idx="38">
                <c:v>-9.3099418052545735E-2</c:v>
              </c:pt>
              <c:pt idx="39">
                <c:v>-9.3099418052545735E-2</c:v>
              </c:pt>
              <c:pt idx="40">
                <c:v>-8.8960042854708044E-2</c:v>
              </c:pt>
              <c:pt idx="41">
                <c:v>-8.2154423044145219E-2</c:v>
              </c:pt>
              <c:pt idx="42">
                <c:v>-6.7703133750517397E-2</c:v>
              </c:pt>
              <c:pt idx="43">
                <c:v>-7.124595193454919E-2</c:v>
              </c:pt>
              <c:pt idx="44">
                <c:v>-7.124595193454919E-2</c:v>
              </c:pt>
              <c:pt idx="45">
                <c:v>-6.9431931627261356E-2</c:v>
              </c:pt>
              <c:pt idx="46">
                <c:v>-6.5718668582142259E-2</c:v>
              </c:pt>
              <c:pt idx="47">
                <c:v>-7.3108670773576079E-2</c:v>
              </c:pt>
              <c:pt idx="48">
                <c:v>-6.4622951618008795E-2</c:v>
              </c:pt>
              <c:pt idx="49">
                <c:v>-6.4622951618008795E-2</c:v>
              </c:pt>
              <c:pt idx="50">
                <c:v>-7.437483259879718E-2</c:v>
              </c:pt>
              <c:pt idx="51">
                <c:v>-7.6517567995324942E-2</c:v>
              </c:pt>
              <c:pt idx="52">
                <c:v>-7.2280795734008585E-2</c:v>
              </c:pt>
              <c:pt idx="53">
                <c:v>-7.7028902578587188E-2</c:v>
              </c:pt>
              <c:pt idx="54">
                <c:v>-7.7028902578587188E-2</c:v>
              </c:pt>
              <c:pt idx="55">
                <c:v>-6.1481896320825902E-2</c:v>
              </c:pt>
              <c:pt idx="56">
                <c:v>-5.50780393971122E-2</c:v>
              </c:pt>
              <c:pt idx="57">
                <c:v>-4.9063770727312495E-2</c:v>
              </c:pt>
              <c:pt idx="58">
                <c:v>-4.622708125350028E-2</c:v>
              </c:pt>
              <c:pt idx="59">
                <c:v>-4.622708125350028E-2</c:v>
              </c:pt>
              <c:pt idx="60">
                <c:v>-5.2728335240692426E-2</c:v>
              </c:pt>
              <c:pt idx="61">
                <c:v>-5.215612749275611E-2</c:v>
              </c:pt>
              <c:pt idx="62">
                <c:v>-4.770021183861306E-2</c:v>
              </c:pt>
              <c:pt idx="63">
                <c:v>-4.4498283376756098E-2</c:v>
              </c:pt>
              <c:pt idx="64">
                <c:v>-4.4498283376756098E-2</c:v>
              </c:pt>
              <c:pt idx="65">
                <c:v>-4.4656553604908722E-2</c:v>
              </c:pt>
              <c:pt idx="66">
                <c:v>-4.6860162166110664E-2</c:v>
              </c:pt>
              <c:pt idx="67">
                <c:v>-3.7205678248800722E-2</c:v>
              </c:pt>
              <c:pt idx="68">
                <c:v>-1.9260269302880606E-2</c:v>
              </c:pt>
              <c:pt idx="69">
                <c:v>-1.9260269302880606E-2</c:v>
              </c:pt>
              <c:pt idx="70">
                <c:v>-1.6082690106893338E-2</c:v>
              </c:pt>
              <c:pt idx="71">
                <c:v>-1.6679247120699348E-2</c:v>
              </c:pt>
              <c:pt idx="72">
                <c:v>-2.335094596897902E-2</c:v>
              </c:pt>
              <c:pt idx="73">
                <c:v>-2.2644817258759664E-2</c:v>
              </c:pt>
              <c:pt idx="74">
                <c:v>-2.2644817258759664E-2</c:v>
              </c:pt>
              <c:pt idx="75">
                <c:v>-1.7385375830918703E-2</c:v>
              </c:pt>
              <c:pt idx="76">
                <c:v>-1.2832063113297099E-2</c:v>
              </c:pt>
              <c:pt idx="77">
                <c:v>-1.4207796634931436E-2</c:v>
              </c:pt>
              <c:pt idx="78">
                <c:v>-1.7872361148311366E-2</c:v>
              </c:pt>
              <c:pt idx="79">
                <c:v>-1.7872361148311366E-2</c:v>
              </c:pt>
              <c:pt idx="80">
                <c:v>-1.4280844432540407E-2</c:v>
              </c:pt>
              <c:pt idx="81">
                <c:v>-1.8201076237551517E-2</c:v>
              </c:pt>
              <c:pt idx="82">
                <c:v>-1.8943728846575247E-2</c:v>
              </c:pt>
              <c:pt idx="83">
                <c:v>-1.8018456743529088E-2</c:v>
              </c:pt>
              <c:pt idx="84">
                <c:v>-1.8018456743529088E-2</c:v>
              </c:pt>
              <c:pt idx="85">
                <c:v>-1.3611239621125315E-2</c:v>
              </c:pt>
              <c:pt idx="86">
                <c:v>-1.6533151525481515E-2</c:v>
              </c:pt>
              <c:pt idx="87">
                <c:v>-1.6533151525481515E-2</c:v>
              </c:pt>
              <c:pt idx="88">
                <c:v>-1.6533151525481515E-2</c:v>
              </c:pt>
              <c:pt idx="89">
                <c:v>-1.6533151525481515E-2</c:v>
              </c:pt>
              <c:pt idx="90">
                <c:v>-2.8525164966276217E-2</c:v>
              </c:pt>
              <c:pt idx="91">
                <c:v>-2.7478146533882031E-2</c:v>
              </c:pt>
              <c:pt idx="92">
                <c:v>-3.512381601694714E-2</c:v>
              </c:pt>
              <c:pt idx="93">
                <c:v>-3.7923981591954981E-2</c:v>
              </c:pt>
              <c:pt idx="94">
                <c:v>-3.7923981591954981E-2</c:v>
              </c:pt>
              <c:pt idx="95">
                <c:v>-5.1985682631668695E-2</c:v>
              </c:pt>
              <c:pt idx="96">
                <c:v>-4.6397526114587695E-2</c:v>
              </c:pt>
              <c:pt idx="97">
                <c:v>-4.6738415836762526E-2</c:v>
              </c:pt>
              <c:pt idx="98">
                <c:v>-3.2591492366505159E-2</c:v>
              </c:pt>
              <c:pt idx="99">
                <c:v>-3.2591492366505159E-2</c:v>
              </c:pt>
              <c:pt idx="100">
                <c:v>-3.3979400521074288E-2</c:v>
              </c:pt>
              <c:pt idx="101">
                <c:v>-3.0850519856826408E-2</c:v>
              </c:pt>
              <c:pt idx="102">
                <c:v>-2.4787552655287426E-2</c:v>
              </c:pt>
              <c:pt idx="103">
                <c:v>-3.0071343348998081E-2</c:v>
              </c:pt>
              <c:pt idx="104">
                <c:v>-3.0071343348998081E-2</c:v>
              </c:pt>
              <c:pt idx="105">
                <c:v>-3.5087292118142654E-2</c:v>
              </c:pt>
              <c:pt idx="106">
                <c:v>-4.0407606710657573E-2</c:v>
              </c:pt>
              <c:pt idx="107">
                <c:v>-3.8228347415325437E-2</c:v>
              </c:pt>
              <c:pt idx="108">
                <c:v>-3.1556648567045653E-2</c:v>
              </c:pt>
              <c:pt idx="109">
                <c:v>-3.1556648567045653E-2</c:v>
              </c:pt>
              <c:pt idx="110">
                <c:v>-2.102559107842894E-2</c:v>
              </c:pt>
              <c:pt idx="111">
                <c:v>-2.27543889551729E-2</c:v>
              </c:pt>
              <c:pt idx="112">
                <c:v>-2.5177140909201534E-2</c:v>
              </c:pt>
              <c:pt idx="113">
                <c:v>-3.0363534539433523E-2</c:v>
              </c:pt>
              <c:pt idx="114">
                <c:v>-3.0363534539433523E-2</c:v>
              </c:pt>
              <c:pt idx="115">
                <c:v>-3.0509630134651355E-2</c:v>
              </c:pt>
              <c:pt idx="116">
                <c:v>-2.767294066083914E-2</c:v>
              </c:pt>
              <c:pt idx="117">
                <c:v>-2.2535245562346318E-2</c:v>
              </c:pt>
              <c:pt idx="118">
                <c:v>-2.3375295234848714E-2</c:v>
              </c:pt>
              <c:pt idx="119">
                <c:v>-2.3375295234848714E-2</c:v>
              </c:pt>
              <c:pt idx="120">
                <c:v>-3.0692249628673784E-2</c:v>
              </c:pt>
              <c:pt idx="121">
                <c:v>-2.367966105821917E-2</c:v>
              </c:pt>
              <c:pt idx="122">
                <c:v>-2.8013830383013971E-2</c:v>
              </c:pt>
              <c:pt idx="123">
                <c:v>-2.2145657308432098E-2</c:v>
              </c:pt>
              <c:pt idx="124">
                <c:v>-2.2145657308432098E-2</c:v>
              </c:pt>
              <c:pt idx="125">
                <c:v>-2.4592758528330427E-2</c:v>
              </c:pt>
              <c:pt idx="126">
                <c:v>-2.5883269619421001E-2</c:v>
              </c:pt>
              <c:pt idx="127">
                <c:v>-1.8334997199834335E-2</c:v>
              </c:pt>
              <c:pt idx="128">
                <c:v>-2.1439528598212743E-2</c:v>
              </c:pt>
              <c:pt idx="129">
                <c:v>-2.1439528598212743E-2</c:v>
              </c:pt>
              <c:pt idx="130">
                <c:v>-2.6747668557792981E-2</c:v>
              </c:pt>
              <c:pt idx="131">
                <c:v>-2.6565049063770774E-2</c:v>
              </c:pt>
              <c:pt idx="132">
                <c:v>-2.27543889551729E-2</c:v>
              </c:pt>
              <c:pt idx="133">
                <c:v>-3.2664540164114131E-2</c:v>
              </c:pt>
              <c:pt idx="134">
                <c:v>-3.2664540164114131E-2</c:v>
              </c:pt>
              <c:pt idx="135">
                <c:v>-3.2664540164114131E-2</c:v>
              </c:pt>
              <c:pt idx="136">
                <c:v>-3.2664540164114131E-2</c:v>
              </c:pt>
              <c:pt idx="137">
                <c:v>-3.2664540164114131E-2</c:v>
              </c:pt>
              <c:pt idx="138">
                <c:v>-3.2664540164114131E-2</c:v>
              </c:pt>
              <c:pt idx="139">
                <c:v>-3.2664540164114131E-2</c:v>
              </c:pt>
              <c:pt idx="140">
                <c:v>-2.8902578587255645E-2</c:v>
              </c:pt>
              <c:pt idx="141">
                <c:v>-2.8878229321385951E-2</c:v>
              </c:pt>
              <c:pt idx="142">
                <c:v>-2.5104093111592674E-2</c:v>
              </c:pt>
              <c:pt idx="143">
                <c:v>-2.1342131534734188E-2</c:v>
              </c:pt>
              <c:pt idx="144">
                <c:v>-2.1342131534734188E-2</c:v>
              </c:pt>
              <c:pt idx="145">
                <c:v>-1.989335021549099E-2</c:v>
              </c:pt>
              <c:pt idx="146">
                <c:v>-1.8274124035160377E-2</c:v>
              </c:pt>
              <c:pt idx="147">
                <c:v>-1.5960943777545089E-2</c:v>
              </c:pt>
              <c:pt idx="148">
                <c:v>-1.0640629185030059E-2</c:v>
              </c:pt>
              <c:pt idx="149">
                <c:v>-1.0640629185030059E-2</c:v>
              </c:pt>
              <c:pt idx="150">
                <c:v>-5.8681730745818728E-3</c:v>
              </c:pt>
              <c:pt idx="151">
                <c:v>-7.0612871021937806E-3</c:v>
              </c:pt>
              <c:pt idx="152">
                <c:v>-2.6053714480508416E-3</c:v>
              </c:pt>
              <c:pt idx="153">
                <c:v>2.4349265869634262E-3</c:v>
              </c:pt>
              <c:pt idx="154">
                <c:v>2.4349265869634262E-3</c:v>
              </c:pt>
              <c:pt idx="155">
                <c:v>3.5915167157711814E-3</c:v>
              </c:pt>
              <c:pt idx="156">
                <c:v>9.2405463975262503E-3</c:v>
              </c:pt>
              <c:pt idx="157">
                <c:v>1.3221651367211207E-2</c:v>
              </c:pt>
              <c:pt idx="158">
                <c:v>1.2478998758187476E-2</c:v>
              </c:pt>
              <c:pt idx="159">
                <c:v>1.2478998758187476E-2</c:v>
              </c:pt>
              <c:pt idx="160">
                <c:v>1.9126348340597676E-2</c:v>
              </c:pt>
              <c:pt idx="161">
                <c:v>2.0075969709513197E-2</c:v>
              </c:pt>
              <c:pt idx="162">
                <c:v>1.975942925320795E-2</c:v>
              </c:pt>
              <c:pt idx="163">
                <c:v>1.7263629501570454E-2</c:v>
              </c:pt>
              <c:pt idx="164">
                <c:v>1.7263629501570454E-2</c:v>
              </c:pt>
              <c:pt idx="165">
                <c:v>1.7032311475809081E-2</c:v>
              </c:pt>
              <c:pt idx="166">
                <c:v>1.6301833499720031E-2</c:v>
              </c:pt>
              <c:pt idx="167">
                <c:v>1.6508802259612043E-2</c:v>
              </c:pt>
              <c:pt idx="168">
                <c:v>1.1431980325793178E-2</c:v>
              </c:pt>
              <c:pt idx="169">
                <c:v>1.1431980325793178E-2</c:v>
              </c:pt>
              <c:pt idx="170">
                <c:v>1.191896564318573E-2</c:v>
              </c:pt>
              <c:pt idx="171">
                <c:v>1.1626774452750288E-2</c:v>
              </c:pt>
              <c:pt idx="172">
                <c:v>1.3209476734276526E-2</c:v>
              </c:pt>
              <c:pt idx="173">
                <c:v>1.4426940027758128E-2</c:v>
              </c:pt>
              <c:pt idx="174">
                <c:v>1.4426940027758128E-2</c:v>
              </c:pt>
              <c:pt idx="175">
                <c:v>1.2783364581557821E-2</c:v>
              </c:pt>
              <c:pt idx="176">
                <c:v>1.6301833499720031E-2</c:v>
              </c:pt>
              <c:pt idx="177">
                <c:v>1.5047846307433943E-2</c:v>
              </c:pt>
              <c:pt idx="178">
                <c:v>2.5371935036158755E-2</c:v>
              </c:pt>
              <c:pt idx="179">
                <c:v>2.5371935036158755E-2</c:v>
              </c:pt>
              <c:pt idx="180">
                <c:v>2.182911685212674E-2</c:v>
              </c:pt>
              <c:pt idx="181">
                <c:v>1.8018456743529088E-2</c:v>
              </c:pt>
              <c:pt idx="182">
                <c:v>2.0392510165818445E-2</c:v>
              </c:pt>
              <c:pt idx="183">
                <c:v>2.5785872555942335E-2</c:v>
              </c:pt>
              <c:pt idx="184">
                <c:v>2.5785872555942335E-2</c:v>
              </c:pt>
              <c:pt idx="185">
                <c:v>2.8926927853125228E-2</c:v>
              </c:pt>
              <c:pt idx="186">
                <c:v>3.3358494241398695E-2</c:v>
              </c:pt>
              <c:pt idx="187">
                <c:v>3.6669994399668893E-2</c:v>
              </c:pt>
              <c:pt idx="188">
                <c:v>4.2879057196425485E-2</c:v>
              </c:pt>
              <c:pt idx="189">
                <c:v>4.2879057196425485E-2</c:v>
              </c:pt>
              <c:pt idx="190">
                <c:v>4.443741021208214E-2</c:v>
              </c:pt>
              <c:pt idx="191">
                <c:v>4.5484428644476438E-2</c:v>
              </c:pt>
              <c:pt idx="192">
                <c:v>5.6088533930702011E-2</c:v>
              </c:pt>
              <c:pt idx="193">
                <c:v>4.9721200905792795E-2</c:v>
              </c:pt>
              <c:pt idx="194">
                <c:v>4.9721200905792795E-2</c:v>
              </c:pt>
              <c:pt idx="195">
                <c:v>5.2837906937105883E-2</c:v>
              </c:pt>
              <c:pt idx="196">
                <c:v>5.5114563295916685E-2</c:v>
              </c:pt>
              <c:pt idx="197">
                <c:v>5.6989456767878588E-2</c:v>
              </c:pt>
              <c:pt idx="198">
                <c:v>6.4440332123986366E-2</c:v>
              </c:pt>
              <c:pt idx="199">
                <c:v>6.4440332123986366E-2</c:v>
              </c:pt>
              <c:pt idx="200">
                <c:v>7.2743431785531776E-2</c:v>
              </c:pt>
              <c:pt idx="201">
                <c:v>7.704107721152198E-2</c:v>
              </c:pt>
              <c:pt idx="202">
                <c:v>8.2921424919038644E-2</c:v>
              </c:pt>
              <c:pt idx="203">
                <c:v>8.3919744819693554E-2</c:v>
              </c:pt>
              <c:pt idx="204">
                <c:v>8.3919744819693554E-2</c:v>
              </c:pt>
              <c:pt idx="205">
                <c:v>7.8380286834351942E-2</c:v>
              </c:pt>
              <c:pt idx="206">
                <c:v>6.8263166865519143E-2</c:v>
              </c:pt>
              <c:pt idx="207">
                <c:v>6.4683824782682864E-2</c:v>
              </c:pt>
              <c:pt idx="208">
                <c:v>8.6196401178504356E-2</c:v>
              </c:pt>
              <c:pt idx="209">
                <c:v>8.6196401178504356E-2</c:v>
              </c:pt>
              <c:pt idx="210">
                <c:v>8.0669117826097425E-2</c:v>
              </c:pt>
              <c:pt idx="211">
                <c:v>8.8400009739706409E-2</c:v>
              </c:pt>
              <c:pt idx="212">
                <c:v>9.2088923518955923E-2</c:v>
              </c:pt>
              <c:pt idx="213">
                <c:v>9.9345004748106813E-2</c:v>
              </c:pt>
              <c:pt idx="214">
                <c:v>9.9345004748106813E-2</c:v>
              </c:pt>
              <c:pt idx="215">
                <c:v>0.10335045898366158</c:v>
              </c:pt>
              <c:pt idx="216">
                <c:v>0.10449487447953443</c:v>
              </c:pt>
              <c:pt idx="217">
                <c:v>0.10568798850714667</c:v>
              </c:pt>
              <c:pt idx="218">
                <c:v>0.10875599600672037</c:v>
              </c:pt>
              <c:pt idx="219">
                <c:v>0.10875599600672037</c:v>
              </c:pt>
              <c:pt idx="220">
                <c:v>0.10381309503518477</c:v>
              </c:pt>
              <c:pt idx="221">
                <c:v>0.10443400131486036</c:v>
              </c:pt>
              <c:pt idx="222">
                <c:v>0.10230344055126728</c:v>
              </c:pt>
              <c:pt idx="223">
                <c:v>0.10201124936083183</c:v>
              </c:pt>
              <c:pt idx="224">
                <c:v>0.10201124936083183</c:v>
              </c:pt>
              <c:pt idx="225">
                <c:v>8.7730404928291428E-2</c:v>
              </c:pt>
              <c:pt idx="226">
                <c:v>8.648859236894002E-2</c:v>
              </c:pt>
              <c:pt idx="227">
                <c:v>8.5258954442523516E-2</c:v>
              </c:pt>
              <c:pt idx="228">
                <c:v>8.5538971000024278E-2</c:v>
              </c:pt>
              <c:pt idx="229">
                <c:v>8.5538971000024278E-2</c:v>
              </c:pt>
              <c:pt idx="230">
                <c:v>4.6969733862524121E-2</c:v>
              </c:pt>
              <c:pt idx="231">
                <c:v>4.01762886848962E-2</c:v>
              </c:pt>
              <c:pt idx="232">
                <c:v>5.4992816966568325E-2</c:v>
              </c:pt>
              <c:pt idx="233">
                <c:v>6.7630085952908425E-2</c:v>
              </c:pt>
              <c:pt idx="234">
                <c:v>6.7630085952908425E-2</c:v>
              </c:pt>
              <c:pt idx="235">
                <c:v>6.2955026905938904E-2</c:v>
              </c:pt>
              <c:pt idx="236">
                <c:v>6.339331369159229E-2</c:v>
              </c:pt>
              <c:pt idx="237">
                <c:v>6.4756872580291835E-2</c:v>
              </c:pt>
              <c:pt idx="238">
                <c:v>6.6083907570186673E-2</c:v>
              </c:pt>
              <c:pt idx="239">
                <c:v>6.6083907570186673E-2</c:v>
              </c:pt>
              <c:pt idx="240">
                <c:v>6.8311865397258309E-2</c:v>
              </c:pt>
              <c:pt idx="241">
                <c:v>7.3571306825099159E-2</c:v>
              </c:pt>
              <c:pt idx="242">
                <c:v>6.4415982858116783E-2</c:v>
              </c:pt>
              <c:pt idx="243">
                <c:v>6.9151915069760594E-2</c:v>
              </c:pt>
              <c:pt idx="244">
                <c:v>6.9151915069760594E-2</c:v>
              </c:pt>
              <c:pt idx="245">
                <c:v>6.8543183423019682E-2</c:v>
              </c:pt>
              <c:pt idx="246">
                <c:v>6.7532688889430093E-2</c:v>
              </c:pt>
              <c:pt idx="247">
                <c:v>7.1757286517811547E-2</c:v>
              </c:pt>
              <c:pt idx="248">
                <c:v>7.5141834473690716E-2</c:v>
              </c:pt>
              <c:pt idx="249">
                <c:v>7.5141834473690716E-2</c:v>
              </c:pt>
              <c:pt idx="250">
                <c:v>6.598651050670834E-2</c:v>
              </c:pt>
              <c:pt idx="251">
                <c:v>7.2475589860965695E-2</c:v>
              </c:pt>
              <c:pt idx="252">
                <c:v>7.3863498015534823E-2</c:v>
              </c:pt>
              <c:pt idx="253">
                <c:v>6.9602376488348883E-2</c:v>
              </c:pt>
              <c:pt idx="254">
                <c:v>6.9602376488348883E-2</c:v>
              </c:pt>
              <c:pt idx="255">
                <c:v>7.3741751686186685E-2</c:v>
              </c:pt>
              <c:pt idx="256">
                <c:v>7.6821933818695287E-2</c:v>
              </c:pt>
              <c:pt idx="257">
                <c:v>9.0433173439820713E-2</c:v>
              </c:pt>
              <c:pt idx="258">
                <c:v>9.2283717645912811E-2</c:v>
              </c:pt>
              <c:pt idx="259">
                <c:v>9.2283717645912811E-2</c:v>
              </c:pt>
              <c:pt idx="260">
                <c:v>9.8760622367235706E-2</c:v>
              </c:pt>
              <c:pt idx="261">
                <c:v>9.8663225303757152E-2</c:v>
              </c:pt>
              <c:pt idx="262">
                <c:v>0.11377194477586516</c:v>
              </c:pt>
              <c:pt idx="263">
                <c:v>0.1291972047042782</c:v>
              </c:pt>
              <c:pt idx="264">
                <c:v>0.1291972047042782</c:v>
              </c:pt>
              <c:pt idx="265">
                <c:v>0.15136721127857999</c:v>
              </c:pt>
              <c:pt idx="266">
                <c:v>0.15872068957120944</c:v>
              </c:pt>
              <c:pt idx="267">
                <c:v>0.16015729625751773</c:v>
              </c:pt>
              <c:pt idx="268">
                <c:v>0.15331515254815065</c:v>
              </c:pt>
              <c:pt idx="269">
                <c:v>0.15331515254815065</c:v>
              </c:pt>
              <c:pt idx="270">
                <c:v>0.15441086951228433</c:v>
              </c:pt>
              <c:pt idx="271">
                <c:v>0.15656577954174677</c:v>
              </c:pt>
              <c:pt idx="272">
                <c:v>0.15286469112956258</c:v>
              </c:pt>
              <c:pt idx="273">
                <c:v>0.15577442840098366</c:v>
              </c:pt>
              <c:pt idx="274">
                <c:v>0.15577442840098366</c:v>
              </c:pt>
              <c:pt idx="275">
                <c:v>0.15393605882782646</c:v>
              </c:pt>
              <c:pt idx="276">
                <c:v>0.15746670237892335</c:v>
              </c:pt>
              <c:pt idx="277">
                <c:v>0.16113126689230328</c:v>
              </c:pt>
              <c:pt idx="278">
                <c:v>0.16408970269546375</c:v>
              </c:pt>
              <c:pt idx="279">
                <c:v>0.16408970269546375</c:v>
              </c:pt>
              <c:pt idx="280">
                <c:v>0.16679247120699303</c:v>
              </c:pt>
              <c:pt idx="281">
                <c:v>0.16679247120699303</c:v>
              </c:pt>
              <c:pt idx="282">
                <c:v>0.17217365896418224</c:v>
              </c:pt>
              <c:pt idx="283">
                <c:v>0.1716379751150503</c:v>
              </c:pt>
              <c:pt idx="284">
                <c:v>0.1716379751150503</c:v>
              </c:pt>
              <c:pt idx="285">
                <c:v>0.15651708101000761</c:v>
              </c:pt>
              <c:pt idx="286">
                <c:v>0.15727190825196624</c:v>
              </c:pt>
              <c:pt idx="287">
                <c:v>0.15875721347001392</c:v>
              </c:pt>
              <c:pt idx="288">
                <c:v>0.15537266551413476</c:v>
              </c:pt>
              <c:pt idx="289">
                <c:v>0.15537266551413476</c:v>
              </c:pt>
              <c:pt idx="290">
                <c:v>0.14738610630889482</c:v>
              </c:pt>
              <c:pt idx="291">
                <c:v>0.15083152742944805</c:v>
              </c:pt>
              <c:pt idx="292">
                <c:v>0.15603009569261483</c:v>
              </c:pt>
              <c:pt idx="293">
                <c:v>0.14818963208259284</c:v>
              </c:pt>
              <c:pt idx="294">
                <c:v>0.14818963208259284</c:v>
              </c:pt>
              <c:pt idx="295">
                <c:v>0.18265601792105968</c:v>
              </c:pt>
              <c:pt idx="296">
                <c:v>0.22770215977988251</c:v>
              </c:pt>
              <c:pt idx="297">
                <c:v>0.24584236285275995</c:v>
              </c:pt>
              <c:pt idx="298">
                <c:v>0.24432053373590779</c:v>
              </c:pt>
              <c:pt idx="299">
                <c:v>0.24432053373590779</c:v>
              </c:pt>
              <c:pt idx="300">
                <c:v>0.24704765151330688</c:v>
              </c:pt>
              <c:pt idx="301">
                <c:v>0.24876427475711616</c:v>
              </c:pt>
              <c:pt idx="302">
                <c:v>0.24496578928145318</c:v>
              </c:pt>
              <c:pt idx="303">
                <c:v>0.24131339940100816</c:v>
              </c:pt>
              <c:pt idx="304">
                <c:v>0.24131339940100816</c:v>
              </c:pt>
              <c:pt idx="305">
                <c:v>0.23034405512673795</c:v>
              </c:pt>
              <c:pt idx="306">
                <c:v>0.21463877864082392</c:v>
              </c:pt>
              <c:pt idx="307">
                <c:v>0.21796245343202902</c:v>
              </c:pt>
              <c:pt idx="308">
                <c:v>0.22557159901628965</c:v>
              </c:pt>
              <c:pt idx="309">
                <c:v>0.22557159901628965</c:v>
              </c:pt>
              <c:pt idx="310">
                <c:v>0.22353843531617534</c:v>
              </c:pt>
              <c:pt idx="311">
                <c:v>0.22726387299422912</c:v>
              </c:pt>
              <c:pt idx="312">
                <c:v>0.23845236066132602</c:v>
              </c:pt>
              <c:pt idx="313">
                <c:v>0.25035915167157707</c:v>
              </c:pt>
              <c:pt idx="314">
                <c:v>0.25035915167157707</c:v>
              </c:pt>
              <c:pt idx="315">
                <c:v>0.2567508339623561</c:v>
              </c:pt>
              <c:pt idx="316">
                <c:v>0.24869122695950718</c:v>
              </c:pt>
              <c:pt idx="317">
                <c:v>0.24233606856753265</c:v>
              </c:pt>
              <c:pt idx="318">
                <c:v>0.24136209793274732</c:v>
              </c:pt>
              <c:pt idx="319">
                <c:v>0.24136209793274732</c:v>
              </c:pt>
              <c:pt idx="320">
                <c:v>0.245976283815043</c:v>
              </c:pt>
              <c:pt idx="321">
                <c:v>0.24926343470744339</c:v>
              </c:pt>
              <c:pt idx="322">
                <c:v>0.2706299155080476</c:v>
              </c:pt>
              <c:pt idx="323">
                <c:v>0.29650101049453359</c:v>
              </c:pt>
              <c:pt idx="324">
                <c:v>0.29650101049453359</c:v>
              </c:pt>
              <c:pt idx="325">
                <c:v>0.349898950546641</c:v>
              </c:pt>
              <c:pt idx="326">
                <c:v>0.29354257469137313</c:v>
              </c:pt>
              <c:pt idx="327">
                <c:v>0.30432929947162091</c:v>
              </c:pt>
              <c:pt idx="328">
                <c:v>0.30025079743845717</c:v>
              </c:pt>
              <c:pt idx="329">
                <c:v>0.30025079743845717</c:v>
              </c:pt>
              <c:pt idx="330">
                <c:v>0.27540237161849568</c:v>
              </c:pt>
              <c:pt idx="331">
                <c:v>0.27462319511066746</c:v>
              </c:pt>
              <c:pt idx="332">
                <c:v>0.2736979230076213</c:v>
              </c:pt>
              <c:pt idx="333">
                <c:v>0.27836080742165614</c:v>
              </c:pt>
              <c:pt idx="334">
                <c:v>0.27836080742165614</c:v>
              </c:pt>
              <c:pt idx="335">
                <c:v>0.25791959872409853</c:v>
              </c:pt>
              <c:pt idx="336">
                <c:v>0.26040322384280112</c:v>
              </c:pt>
              <c:pt idx="337">
                <c:v>0.25034697703864217</c:v>
              </c:pt>
              <c:pt idx="338">
                <c:v>0.24642674523363106</c:v>
              </c:pt>
              <c:pt idx="339">
                <c:v>0.24642674523363106</c:v>
              </c:pt>
              <c:pt idx="340">
                <c:v>0.24642674523363106</c:v>
              </c:pt>
              <c:pt idx="341">
                <c:v>0.24642674523363106</c:v>
              </c:pt>
              <c:pt idx="342">
                <c:v>0.24642674523363106</c:v>
              </c:pt>
              <c:pt idx="343">
                <c:v>0.24642674523363106</c:v>
              </c:pt>
              <c:pt idx="344">
                <c:v>0.24642674523363106</c:v>
              </c:pt>
              <c:pt idx="345">
                <c:v>0.23920718790328466</c:v>
              </c:pt>
              <c:pt idx="346">
                <c:v>0.2374905646594756</c:v>
              </c:pt>
              <c:pt idx="347">
                <c:v>0.23942633129611135</c:v>
              </c:pt>
              <c:pt idx="348">
                <c:v>0.21392047529766978</c:v>
              </c:pt>
              <c:pt idx="349">
                <c:v>0.21392047529766978</c:v>
              </c:pt>
              <c:pt idx="350">
                <c:v>0.15824587888675157</c:v>
              </c:pt>
              <c:pt idx="351">
                <c:v>0.17981932844724735</c:v>
              </c:pt>
              <c:pt idx="352">
                <c:v>0.18772066522194364</c:v>
              </c:pt>
              <c:pt idx="353">
                <c:v>0.14842095010835421</c:v>
              </c:pt>
              <c:pt idx="354">
                <c:v>0.14842095010835421</c:v>
              </c:pt>
              <c:pt idx="355">
                <c:v>0.16468625970926976</c:v>
              </c:pt>
              <c:pt idx="356">
                <c:v>0.15836762521609971</c:v>
              </c:pt>
              <c:pt idx="357">
                <c:v>0.16343227251698367</c:v>
              </c:pt>
              <c:pt idx="358">
                <c:v>0.15268207163554015</c:v>
              </c:pt>
              <c:pt idx="359">
                <c:v>0.15268207163554015</c:v>
              </c:pt>
              <c:pt idx="360">
                <c:v>0.16503932406437949</c:v>
              </c:pt>
              <c:pt idx="361">
                <c:v>0.17631303416202004</c:v>
              </c:pt>
              <c:pt idx="362">
                <c:v>0.16615939029438276</c:v>
              </c:pt>
              <c:pt idx="363">
                <c:v>0.16135041028512997</c:v>
              </c:pt>
              <c:pt idx="364">
                <c:v>0.16135041028512997</c:v>
              </c:pt>
              <c:pt idx="365">
                <c:v>0.16863084078015045</c:v>
              </c:pt>
              <c:pt idx="366">
                <c:v>0.15640750931359415</c:v>
              </c:pt>
              <c:pt idx="367">
                <c:v>0.15509264895663399</c:v>
              </c:pt>
              <c:pt idx="368">
                <c:v>0.16293311256665621</c:v>
              </c:pt>
              <c:pt idx="369">
                <c:v>0.16293311256665621</c:v>
              </c:pt>
              <c:pt idx="370">
                <c:v>0.12922155397014778</c:v>
              </c:pt>
              <c:pt idx="371">
                <c:v>0.13731768487180118</c:v>
              </c:pt>
              <c:pt idx="372">
                <c:v>0.13340962769972498</c:v>
              </c:pt>
              <c:pt idx="373">
                <c:v>0.12648226155981401</c:v>
              </c:pt>
              <c:pt idx="374">
                <c:v>0.12648226155981401</c:v>
              </c:pt>
              <c:pt idx="375">
                <c:v>9.0481871971560102E-2</c:v>
              </c:pt>
              <c:pt idx="376">
                <c:v>9.0749713896125961E-2</c:v>
              </c:pt>
              <c:pt idx="377">
                <c:v>8.7754754194161011E-2</c:v>
              </c:pt>
              <c:pt idx="378">
                <c:v>7.6505393362390262E-2</c:v>
              </c:pt>
              <c:pt idx="379">
                <c:v>7.6505393362390262E-2</c:v>
              </c:pt>
              <c:pt idx="380">
                <c:v>0.10395919063040249</c:v>
              </c:pt>
              <c:pt idx="381">
                <c:v>0.11948184762229408</c:v>
              </c:pt>
              <c:pt idx="382">
                <c:v>0.11050914314933413</c:v>
              </c:pt>
              <c:pt idx="383">
                <c:v>0.10468966860649154</c:v>
              </c:pt>
              <c:pt idx="384">
                <c:v>0.10468966860649154</c:v>
              </c:pt>
              <c:pt idx="385">
                <c:v>0.10671065767367116</c:v>
              </c:pt>
              <c:pt idx="386">
                <c:v>0.10876817063965527</c:v>
              </c:pt>
              <c:pt idx="387">
                <c:v>9.3610752635808092E-2</c:v>
              </c:pt>
              <c:pt idx="388">
                <c:v>9.173585916384619E-2</c:v>
              </c:pt>
              <c:pt idx="389">
                <c:v>9.173585916384619E-2</c:v>
              </c:pt>
              <c:pt idx="390">
                <c:v>9.173585916384619E-2</c:v>
              </c:pt>
              <c:pt idx="391">
                <c:v>9.173585916384619E-2</c:v>
              </c:pt>
              <c:pt idx="392">
                <c:v>6.991891694465413E-2</c:v>
              </c:pt>
              <c:pt idx="393">
                <c:v>7.5762740753366309E-2</c:v>
              </c:pt>
              <c:pt idx="394">
                <c:v>7.5762740753366309E-2</c:v>
              </c:pt>
              <c:pt idx="395">
                <c:v>8.7097324015680933E-2</c:v>
              </c:pt>
              <c:pt idx="396">
                <c:v>8.668338649589713E-2</c:v>
              </c:pt>
              <c:pt idx="397">
                <c:v>0.12659183325622725</c:v>
              </c:pt>
              <c:pt idx="398">
                <c:v>0.14929752367966098</c:v>
              </c:pt>
              <c:pt idx="399">
                <c:v>0.14929752367966098</c:v>
              </c:pt>
              <c:pt idx="400">
                <c:v>0.15689449463098692</c:v>
              </c:pt>
              <c:pt idx="401">
                <c:v>0.15741800384718396</c:v>
              </c:pt>
              <c:pt idx="402">
                <c:v>0.17732352869560986</c:v>
              </c:pt>
              <c:pt idx="403">
                <c:v>0.17270934281331418</c:v>
              </c:pt>
              <c:pt idx="404">
                <c:v>0.17270934281331418</c:v>
              </c:pt>
              <c:pt idx="405">
                <c:v>0.20811317538776208</c:v>
              </c:pt>
              <c:pt idx="406">
                <c:v>0.19582897075653172</c:v>
              </c:pt>
              <c:pt idx="407">
                <c:v>0.20279286079524717</c:v>
              </c:pt>
              <c:pt idx="408">
                <c:v>0.20548345467384155</c:v>
              </c:pt>
              <c:pt idx="409">
                <c:v>0.20548345467384155</c:v>
              </c:pt>
              <c:pt idx="410">
                <c:v>0.22026345905670941</c:v>
              </c:pt>
              <c:pt idx="411">
                <c:v>0.21522316102169525</c:v>
              </c:pt>
              <c:pt idx="412">
                <c:v>0.22538897952226744</c:v>
              </c:pt>
              <c:pt idx="413">
                <c:v>0.24116730380579021</c:v>
              </c:pt>
              <c:pt idx="414">
                <c:v>0.24116730380579021</c:v>
              </c:pt>
              <c:pt idx="415">
                <c:v>0.23762448562175842</c:v>
              </c:pt>
              <c:pt idx="416">
                <c:v>0.23841583676252176</c:v>
              </c:pt>
              <c:pt idx="417">
                <c:v>0.26605225352455641</c:v>
              </c:pt>
              <c:pt idx="418">
                <c:v>0.26415301078672471</c:v>
              </c:pt>
              <c:pt idx="419">
                <c:v>0.26415301078672471</c:v>
              </c:pt>
              <c:pt idx="420">
                <c:v>0.2389271713457839</c:v>
              </c:pt>
              <c:pt idx="421">
                <c:v>0.21483357276778103</c:v>
              </c:pt>
              <c:pt idx="422">
                <c:v>0.21606321069419754</c:v>
              </c:pt>
              <c:pt idx="423">
                <c:v>0.22255229004845489</c:v>
              </c:pt>
              <c:pt idx="424">
                <c:v>0.22255229004845489</c:v>
              </c:pt>
              <c:pt idx="425">
                <c:v>0.21245951934549168</c:v>
              </c:pt>
              <c:pt idx="426">
                <c:v>0.20879495483211175</c:v>
              </c:pt>
              <c:pt idx="427">
                <c:v>0.19444106260196259</c:v>
              </c:pt>
              <c:pt idx="428">
                <c:v>0.16905695293286915</c:v>
              </c:pt>
              <c:pt idx="429">
                <c:v>0.16905695293286915</c:v>
              </c:pt>
              <c:pt idx="430">
                <c:v>0.14909055491976919</c:v>
              </c:pt>
              <c:pt idx="431">
                <c:v>0.15172027563368973</c:v>
              </c:pt>
              <c:pt idx="432">
                <c:v>0.14815310818378835</c:v>
              </c:pt>
              <c:pt idx="433">
                <c:v>0.14249190386909838</c:v>
              </c:pt>
              <c:pt idx="434">
                <c:v>0.14249190386909838</c:v>
              </c:pt>
              <c:pt idx="435">
                <c:v>0.17029876549222034</c:v>
              </c:pt>
              <c:pt idx="436">
                <c:v>0.18992427378314547</c:v>
              </c:pt>
              <c:pt idx="437">
                <c:v>0.16594024690155584</c:v>
              </c:pt>
              <c:pt idx="438">
                <c:v>0.18656407509313588</c:v>
              </c:pt>
              <c:pt idx="439">
                <c:v>0.18656407509313588</c:v>
              </c:pt>
              <c:pt idx="440">
                <c:v>0.15096544839173109</c:v>
              </c:pt>
              <c:pt idx="441">
                <c:v>0.15397258272663072</c:v>
              </c:pt>
              <c:pt idx="442">
                <c:v>0.13524799727288217</c:v>
              </c:pt>
              <c:pt idx="443">
                <c:v>0.12766320095449113</c:v>
              </c:pt>
              <c:pt idx="444">
                <c:v>0.12766320095449113</c:v>
              </c:pt>
              <c:pt idx="445">
                <c:v>9.5607392437117911E-2</c:v>
              </c:pt>
              <c:pt idx="446">
                <c:v>9.8833670164844456E-2</c:v>
              </c:pt>
              <c:pt idx="447">
                <c:v>0.11872702038033545</c:v>
              </c:pt>
              <c:pt idx="448">
                <c:v>0.13848644963354362</c:v>
              </c:pt>
              <c:pt idx="449">
                <c:v>0.13848644963354362</c:v>
              </c:pt>
              <c:pt idx="450">
                <c:v>0.12929460176775676</c:v>
              </c:pt>
              <c:pt idx="451">
                <c:v>0.16852126908373699</c:v>
              </c:pt>
              <c:pt idx="452">
                <c:v>0.16594024690155584</c:v>
              </c:pt>
              <c:pt idx="453">
                <c:v>0.16747425065134292</c:v>
              </c:pt>
              <c:pt idx="454">
                <c:v>0.16747425065134292</c:v>
              </c:pt>
              <c:pt idx="455">
                <c:v>0.15309600915532395</c:v>
              </c:pt>
              <c:pt idx="456">
                <c:v>0.13780467018919396</c:v>
              </c:pt>
              <c:pt idx="457">
                <c:v>0.14956536560422706</c:v>
              </c:pt>
              <c:pt idx="458">
                <c:v>0.13467578952494574</c:v>
              </c:pt>
              <c:pt idx="459">
                <c:v>0.13467578952494574</c:v>
              </c:pt>
              <c:pt idx="460">
                <c:v>0.12485086074654839</c:v>
              </c:pt>
              <c:pt idx="461">
                <c:v>0.13450534466385844</c:v>
              </c:pt>
              <c:pt idx="462">
                <c:v>0.12907545837493006</c:v>
              </c:pt>
              <c:pt idx="463">
                <c:v>0.12822323406949288</c:v>
              </c:pt>
              <c:pt idx="464">
                <c:v>0.12822323406949288</c:v>
              </c:pt>
              <c:pt idx="465">
                <c:v>0.11444154958727992</c:v>
              </c:pt>
              <c:pt idx="466">
                <c:v>0.10479924030290499</c:v>
              </c:pt>
              <c:pt idx="467">
                <c:v>9.0579269035038656E-2</c:v>
              </c:pt>
              <c:pt idx="468">
                <c:v>9.7311841047992287E-2</c:v>
              </c:pt>
              <c:pt idx="469">
                <c:v>9.7311841047992287E-2</c:v>
              </c:pt>
              <c:pt idx="470">
                <c:v>0.11831308286055164</c:v>
              </c:pt>
              <c:pt idx="471">
                <c:v>0.11643818938858996</c:v>
              </c:pt>
              <c:pt idx="472">
                <c:v>0.1202853733959921</c:v>
              </c:pt>
              <c:pt idx="473">
                <c:v>0.10964474421096204</c:v>
              </c:pt>
              <c:pt idx="474">
                <c:v>0.10964474421096204</c:v>
              </c:pt>
              <c:pt idx="475">
                <c:v>0.13743943120114932</c:v>
              </c:pt>
              <c:pt idx="476">
                <c:v>0.14087267768876766</c:v>
              </c:pt>
              <c:pt idx="477">
                <c:v>0.14415982858116827</c:v>
              </c:pt>
              <c:pt idx="478">
                <c:v>0.13186344931700322</c:v>
              </c:pt>
              <c:pt idx="479">
                <c:v>0.13186344931700322</c:v>
              </c:pt>
              <c:pt idx="480">
                <c:v>0.13189997321580749</c:v>
              </c:pt>
              <c:pt idx="481">
                <c:v>0.11416153302977916</c:v>
              </c:pt>
              <c:pt idx="482">
                <c:v>0.10231561518420218</c:v>
              </c:pt>
              <c:pt idx="483">
                <c:v>9.3878594560373951E-2</c:v>
              </c:pt>
              <c:pt idx="484">
                <c:v>9.3878594560373951E-2</c:v>
              </c:pt>
              <c:pt idx="485">
                <c:v>6.1311451459738597E-2</c:v>
              </c:pt>
              <c:pt idx="486">
                <c:v>6.3040249336482557E-2</c:v>
              </c:pt>
              <c:pt idx="487">
                <c:v>6.8640580486498237E-2</c:v>
              </c:pt>
              <c:pt idx="488">
                <c:v>6.8798850714650861E-2</c:v>
              </c:pt>
              <c:pt idx="489">
                <c:v>6.8798850714650861E-2</c:v>
              </c:pt>
              <c:pt idx="490">
                <c:v>4.7736735737417657E-2</c:v>
              </c:pt>
              <c:pt idx="491">
                <c:v>6.6156955367795645E-2</c:v>
              </c:pt>
              <c:pt idx="492">
                <c:v>8.1630913827948071E-2</c:v>
              </c:pt>
              <c:pt idx="493">
                <c:v>8.4004967250237428E-2</c:v>
              </c:pt>
              <c:pt idx="494">
                <c:v>8.4004967250237428E-2</c:v>
              </c:pt>
              <c:pt idx="495">
                <c:v>7.7053251844456883E-2</c:v>
              </c:pt>
              <c:pt idx="496">
                <c:v>4.3134724488056664E-2</c:v>
              </c:pt>
              <c:pt idx="497">
                <c:v>2.0149017507122169E-2</c:v>
              </c:pt>
              <c:pt idx="498">
                <c:v>2.5615427694855031E-2</c:v>
              </c:pt>
              <c:pt idx="499">
                <c:v>2.5615427694855031E-2</c:v>
              </c:pt>
              <c:pt idx="500">
                <c:v>1.9455063429837605E-2</c:v>
              </c:pt>
              <c:pt idx="501">
                <c:v>-1.7044486108743762E-3</c:v>
              </c:pt>
              <c:pt idx="502">
                <c:v>-1.0129294601767813E-2</c:v>
              </c:pt>
              <c:pt idx="503">
                <c:v>-2.0709050622123693E-2</c:v>
              </c:pt>
              <c:pt idx="504">
                <c:v>-2.0709050622123693E-2</c:v>
              </c:pt>
              <c:pt idx="505">
                <c:v>-1.357471572232094E-2</c:v>
              </c:pt>
              <c:pt idx="506">
                <c:v>-1.5060020940368624E-2</c:v>
              </c:pt>
              <c:pt idx="507">
                <c:v>-1.150502812340215E-2</c:v>
              </c:pt>
              <c:pt idx="508">
                <c:v>-1.3404270861233525E-2</c:v>
              </c:pt>
              <c:pt idx="509">
                <c:v>-1.3404270861233525E-2</c:v>
              </c:pt>
              <c:pt idx="510">
                <c:v>-2.8561688865080814E-2</c:v>
              </c:pt>
              <c:pt idx="511">
                <c:v>-2.8050354281818346E-2</c:v>
              </c:pt>
              <c:pt idx="512">
                <c:v>-2.554237989724617E-2</c:v>
              </c:pt>
              <c:pt idx="513">
                <c:v>-3.5598626701405012E-2</c:v>
              </c:pt>
              <c:pt idx="514">
                <c:v>-3.5598626701405012E-2</c:v>
              </c:pt>
              <c:pt idx="515">
                <c:v>-1.9369840999293841E-2</c:v>
              </c:pt>
              <c:pt idx="516">
                <c:v>-1.4962623876890069E-2</c:v>
              </c:pt>
              <c:pt idx="517">
                <c:v>-2.1512576395821603E-2</c:v>
              </c:pt>
              <c:pt idx="518">
                <c:v>1.3319048430689984E-2</c:v>
              </c:pt>
              <c:pt idx="519">
                <c:v>1.3319048430689984E-2</c:v>
              </c:pt>
              <c:pt idx="520">
                <c:v>4.3463439577296814E-2</c:v>
              </c:pt>
              <c:pt idx="521">
                <c:v>3.8410966909347533E-2</c:v>
              </c:pt>
              <c:pt idx="522">
                <c:v>1.9613333657990228E-2</c:v>
              </c:pt>
              <c:pt idx="523">
                <c:v>-1.171199688329394E-2</c:v>
              </c:pt>
              <c:pt idx="524">
                <c:v>-1.171199688329394E-2</c:v>
              </c:pt>
              <c:pt idx="525">
                <c:v>-3.1386203705958238E-2</c:v>
              </c:pt>
              <c:pt idx="526">
                <c:v>-5.4128418028196457E-2</c:v>
              </c:pt>
              <c:pt idx="527">
                <c:v>-5.700163140081338E-2</c:v>
              </c:pt>
              <c:pt idx="528">
                <c:v>-3.31271762156371E-2</c:v>
              </c:pt>
              <c:pt idx="529">
                <c:v>-3.31271762156371E-2</c:v>
              </c:pt>
              <c:pt idx="530">
                <c:v>-4.9063770727312273E-3</c:v>
              </c:pt>
              <c:pt idx="531">
                <c:v>1.6070515473958213E-3</c:v>
              </c:pt>
              <c:pt idx="532">
                <c:v>7.1586841656723355E-3</c:v>
              </c:pt>
              <c:pt idx="533">
                <c:v>2.6297207139205359E-3</c:v>
              </c:pt>
              <c:pt idx="534">
                <c:v>2.6297207139205359E-3</c:v>
              </c:pt>
              <c:pt idx="535">
                <c:v>4.9063770727311162E-3</c:v>
              </c:pt>
              <c:pt idx="536">
                <c:v>-1.6253134967980754E-2</c:v>
              </c:pt>
              <c:pt idx="537">
                <c:v>-3.0034819450193484E-2</c:v>
              </c:pt>
              <c:pt idx="538">
                <c:v>-3.911709561956711E-2</c:v>
              </c:pt>
              <c:pt idx="539">
                <c:v>-3.911709561956711E-2</c:v>
              </c:pt>
              <c:pt idx="540">
                <c:v>-3.4734227763032921E-2</c:v>
              </c:pt>
              <c:pt idx="541">
                <c:v>-5.3032701064062882E-2</c:v>
              </c:pt>
              <c:pt idx="542">
                <c:v>-6.0507925686040576E-2</c:v>
              </c:pt>
              <c:pt idx="543">
                <c:v>-7.1355523630962536E-2</c:v>
              </c:pt>
              <c:pt idx="544">
                <c:v>-7.1355523630962536E-2</c:v>
              </c:pt>
              <c:pt idx="545">
                <c:v>-7.4313959434123E-2</c:v>
              </c:pt>
              <c:pt idx="546">
                <c:v>-7.4313959434123E-2</c:v>
              </c:pt>
              <c:pt idx="547">
                <c:v>-6.9699773551827438E-2</c:v>
              </c:pt>
              <c:pt idx="548">
                <c:v>-5.3836226837760903E-2</c:v>
              </c:pt>
              <c:pt idx="549">
                <c:v>-5.3836226837760903E-2</c:v>
              </c:pt>
              <c:pt idx="550">
                <c:v>-4.1990308992183922E-2</c:v>
              </c:pt>
              <c:pt idx="551">
                <c:v>-4.1673768535878675E-2</c:v>
              </c:pt>
              <c:pt idx="552">
                <c:v>-4.4936570162409595E-2</c:v>
              </c:pt>
              <c:pt idx="553">
                <c:v>-6.7228323066059636E-2</c:v>
              </c:pt>
              <c:pt idx="554">
                <c:v>-6.7228323066059636E-2</c:v>
              </c:pt>
              <c:pt idx="555">
                <c:v>-5.8377364922447605E-2</c:v>
              </c:pt>
              <c:pt idx="556">
                <c:v>-5.2107428961016722E-2</c:v>
              </c:pt>
              <c:pt idx="557">
                <c:v>-5.5577199347439654E-2</c:v>
              </c:pt>
              <c:pt idx="558">
                <c:v>-5.7439918186466654E-2</c:v>
              </c:pt>
              <c:pt idx="559">
                <c:v>-5.7439918186466654E-2</c:v>
              </c:pt>
              <c:pt idx="560">
                <c:v>-5.1206506123840256E-2</c:v>
              </c:pt>
              <c:pt idx="561">
                <c:v>-4.4778299934256971E-2</c:v>
              </c:pt>
              <c:pt idx="562">
                <c:v>-3.9506683873481219E-2</c:v>
              </c:pt>
              <c:pt idx="563">
                <c:v>-4.1880737295770465E-2</c:v>
              </c:pt>
              <c:pt idx="564">
                <c:v>-4.1880737295770465E-2</c:v>
              </c:pt>
              <c:pt idx="565">
                <c:v>-7.3766100952056379E-2</c:v>
              </c:pt>
              <c:pt idx="566">
                <c:v>-9.0384474908081547E-2</c:v>
              </c:pt>
              <c:pt idx="567">
                <c:v>-9.8334510214517001E-2</c:v>
              </c:pt>
              <c:pt idx="568">
                <c:v>-0.11026565049063775</c:v>
              </c:pt>
              <c:pt idx="569">
                <c:v>-0.11026565049063775</c:v>
              </c:pt>
              <c:pt idx="570">
                <c:v>-0.12220896539969317</c:v>
              </c:pt>
              <c:pt idx="571">
                <c:v>-0.11130049429009714</c:v>
              </c:pt>
              <c:pt idx="572">
                <c:v>-0.1053714480508412</c:v>
              </c:pt>
              <c:pt idx="573">
                <c:v>-0.1020842971584407</c:v>
              </c:pt>
              <c:pt idx="574">
                <c:v>-0.1020842971584407</c:v>
              </c:pt>
              <c:pt idx="575">
                <c:v>-9.1553239669823983E-2</c:v>
              </c:pt>
              <c:pt idx="576">
                <c:v>-7.4460055029340833E-2</c:v>
              </c:pt>
              <c:pt idx="577">
                <c:v>-8.4345856972412259E-2</c:v>
              </c:pt>
              <c:pt idx="578">
                <c:v>-8.4552825732304271E-2</c:v>
              </c:pt>
              <c:pt idx="579">
                <c:v>-8.4552825732304271E-2</c:v>
              </c:pt>
              <c:pt idx="580">
                <c:v>-7.6383647033042013E-2</c:v>
              </c:pt>
              <c:pt idx="581">
                <c:v>-6.9504979424870328E-2</c:v>
              </c:pt>
              <c:pt idx="582">
                <c:v>-7.3279115634663494E-2</c:v>
              </c:pt>
              <c:pt idx="583">
                <c:v>-7.5677518322822546E-2</c:v>
              </c:pt>
              <c:pt idx="584">
                <c:v>-7.5677518322822546E-2</c:v>
              </c:pt>
              <c:pt idx="585">
                <c:v>-8.4796318391000436E-2</c:v>
              </c:pt>
              <c:pt idx="586">
                <c:v>-8.2592709829798716E-2</c:v>
              </c:pt>
              <c:pt idx="587">
                <c:v>-8.8132167815140328E-2</c:v>
              </c:pt>
              <c:pt idx="588">
                <c:v>-0.10440965204899066</c:v>
              </c:pt>
              <c:pt idx="589">
                <c:v>-0.10440965204899066</c:v>
              </c:pt>
              <c:pt idx="590">
                <c:v>-0.11529377389271722</c:v>
              </c:pt>
              <c:pt idx="591">
                <c:v>-0.11852005162044366</c:v>
              </c:pt>
              <c:pt idx="592">
                <c:v>-0.11764347804913677</c:v>
              </c:pt>
              <c:pt idx="593">
                <c:v>-0.11990795977501278</c:v>
              </c:pt>
              <c:pt idx="594">
                <c:v>-0.11990795977501278</c:v>
              </c:pt>
              <c:pt idx="595">
                <c:v>-0.11990795977501278</c:v>
              </c:pt>
              <c:pt idx="596">
                <c:v>-0.11990795977501278</c:v>
              </c:pt>
              <c:pt idx="597">
                <c:v>-0.10784289853660922</c:v>
              </c:pt>
              <c:pt idx="598">
                <c:v>-0.10298521999561716</c:v>
              </c:pt>
              <c:pt idx="599">
                <c:v>-0.10298521999561716</c:v>
              </c:pt>
              <c:pt idx="600">
                <c:v>-9.2941147824393111E-2</c:v>
              </c:pt>
              <c:pt idx="601">
                <c:v>-8.8704375563076754E-2</c:v>
              </c:pt>
              <c:pt idx="602">
                <c:v>-7.057634712313432E-2</c:v>
              </c:pt>
              <c:pt idx="603">
                <c:v>-4.9136818524921466E-2</c:v>
              </c:pt>
              <c:pt idx="604">
                <c:v>-4.9136818524921466E-2</c:v>
              </c:pt>
              <c:pt idx="605">
                <c:v>-4.0943290559789625E-2</c:v>
              </c:pt>
              <c:pt idx="606">
                <c:v>-4.0066716988482742E-2</c:v>
              </c:pt>
              <c:pt idx="607">
                <c:v>-4.6519272443935833E-2</c:v>
              </c:pt>
              <c:pt idx="608">
                <c:v>-4.6214906620565488E-2</c:v>
              </c:pt>
              <c:pt idx="609">
                <c:v>-4.6214906620565488E-2</c:v>
              </c:pt>
              <c:pt idx="610">
                <c:v>-7.3960895079013378E-2</c:v>
              </c:pt>
              <c:pt idx="611">
                <c:v>-7.4046117509557141E-2</c:v>
              </c:pt>
              <c:pt idx="612">
                <c:v>-4.9063770727312495E-2</c:v>
              </c:pt>
              <c:pt idx="613">
                <c:v>-5.062212374296915E-2</c:v>
              </c:pt>
              <c:pt idx="614">
                <c:v>-5.062212374296915E-2</c:v>
              </c:pt>
              <c:pt idx="615">
                <c:v>-5.3117923494606645E-2</c:v>
              </c:pt>
              <c:pt idx="616">
                <c:v>-5.7683410845163041E-2</c:v>
              </c:pt>
              <c:pt idx="617">
                <c:v>-6.5901288076164466E-2</c:v>
              </c:pt>
              <c:pt idx="618">
                <c:v>-7.1538143124984743E-2</c:v>
              </c:pt>
              <c:pt idx="619">
                <c:v>-7.1538143124984743E-2</c:v>
              </c:pt>
              <c:pt idx="620">
                <c:v>-7.9670797925442516E-2</c:v>
              </c:pt>
              <c:pt idx="621">
                <c:v>-8.3018821982517199E-2</c:v>
              </c:pt>
              <c:pt idx="622">
                <c:v>-9.9466751077455062E-2</c:v>
              </c:pt>
              <c:pt idx="623">
                <c:v>-9.505953395505129E-2</c:v>
              </c:pt>
              <c:pt idx="624">
                <c:v>-9.505953395505129E-2</c:v>
              </c:pt>
              <c:pt idx="625">
                <c:v>-7.4557452092819387E-2</c:v>
              </c:pt>
              <c:pt idx="626">
                <c:v>-8.9909664223623675E-2</c:v>
              </c:pt>
              <c:pt idx="627">
                <c:v>-8.6086829482091121E-2</c:v>
              </c:pt>
              <c:pt idx="628">
                <c:v>-8.8290438043292951E-2</c:v>
              </c:pt>
              <c:pt idx="629">
                <c:v>-8.8290438043292951E-2</c:v>
              </c:pt>
              <c:pt idx="630">
                <c:v>-9.7957096593537796E-2</c:v>
              </c:pt>
              <c:pt idx="631">
                <c:v>-9.1188000681779458E-2</c:v>
              </c:pt>
              <c:pt idx="632">
                <c:v>-8.3992792617302636E-2</c:v>
              </c:pt>
              <c:pt idx="633">
                <c:v>-8.3992792617302636E-2</c:v>
              </c:pt>
              <c:pt idx="634">
                <c:v>-8.5940733886873399E-2</c:v>
              </c:pt>
              <c:pt idx="635">
                <c:v>-8.4370206238281842E-2</c:v>
              </c:pt>
              <c:pt idx="636">
                <c:v>-8.8119993182205536E-2</c:v>
              </c:pt>
              <c:pt idx="637">
                <c:v>-9.014098224938516E-2</c:v>
              </c:pt>
              <c:pt idx="638">
                <c:v>-0.10414181012442469</c:v>
              </c:pt>
              <c:pt idx="639">
                <c:v>-0.10414181012442469</c:v>
              </c:pt>
              <c:pt idx="640">
                <c:v>-0.10655238744551854</c:v>
              </c:pt>
              <c:pt idx="641">
                <c:v>-0.10655238744551854</c:v>
              </c:pt>
              <c:pt idx="642">
                <c:v>-0.10655238744551854</c:v>
              </c:pt>
              <c:pt idx="643">
                <c:v>-0.10655238744551854</c:v>
              </c:pt>
              <c:pt idx="644">
                <c:v>-0.10655238744551854</c:v>
              </c:pt>
              <c:pt idx="645">
                <c:v>-9.8103192188755517E-2</c:v>
              </c:pt>
              <c:pt idx="646">
                <c:v>-9.0834936326669724E-2</c:v>
              </c:pt>
              <c:pt idx="647">
                <c:v>-8.7572134700138693E-2</c:v>
              </c:pt>
              <c:pt idx="648">
                <c:v>-8.6330322140787397E-2</c:v>
              </c:pt>
              <c:pt idx="649">
                <c:v>-8.6330322140787397E-2</c:v>
              </c:pt>
              <c:pt idx="650">
                <c:v>-0.10091553239669826</c:v>
              </c:pt>
              <c:pt idx="651">
                <c:v>-0.10274172733692077</c:v>
              </c:pt>
              <c:pt idx="652">
                <c:v>-0.10235213908300667</c:v>
              </c:pt>
              <c:pt idx="653">
                <c:v>-9.5887408994618784E-2</c:v>
              </c:pt>
              <c:pt idx="654">
                <c:v>-9.5887408994618784E-2</c:v>
              </c:pt>
              <c:pt idx="655">
                <c:v>-9.0457522705690407E-2</c:v>
              </c:pt>
              <c:pt idx="656">
                <c:v>-8.8594803866663407E-2</c:v>
              </c:pt>
              <c:pt idx="657">
                <c:v>-8.0449974433270843E-2</c:v>
              </c:pt>
              <c:pt idx="658">
                <c:v>-7.3960895079013378E-2</c:v>
              </c:pt>
              <c:pt idx="659">
                <c:v>-7.3960895079013378E-2</c:v>
              </c:pt>
              <c:pt idx="660">
                <c:v>-7.0077187172806643E-2</c:v>
              </c:pt>
              <c:pt idx="661">
                <c:v>-6.7581387421169259E-2</c:v>
              </c:pt>
              <c:pt idx="662">
                <c:v>-4.6494923178066139E-2</c:v>
              </c:pt>
              <c:pt idx="663">
                <c:v>-3.326109717792014E-2</c:v>
              </c:pt>
              <c:pt idx="664">
                <c:v>-3.326109717792014E-2</c:v>
              </c:pt>
              <c:pt idx="665">
                <c:v>-2.5895444252355793E-2</c:v>
              </c:pt>
              <c:pt idx="666">
                <c:v>-1.2101585137208049E-2</c:v>
              </c:pt>
              <c:pt idx="667">
                <c:v>-2.3119627943217536E-2</c:v>
              </c:pt>
              <c:pt idx="668">
                <c:v>-3.8240522048260228E-2</c:v>
              </c:pt>
              <c:pt idx="669">
                <c:v>-3.8240522048260228E-2</c:v>
              </c:pt>
              <c:pt idx="670">
                <c:v>-3.7485694806301595E-2</c:v>
              </c:pt>
              <c:pt idx="671">
                <c:v>-4.622708125350028E-2</c:v>
              </c:pt>
              <c:pt idx="672">
                <c:v>-4.5046141858822941E-2</c:v>
              </c:pt>
              <c:pt idx="673">
                <c:v>-4.6641018773283971E-2</c:v>
              </c:pt>
              <c:pt idx="674">
                <c:v>-4.6641018773283971E-2</c:v>
              </c:pt>
              <c:pt idx="675">
                <c:v>-5.0963013465144091E-2</c:v>
              </c:pt>
              <c:pt idx="676">
                <c:v>-5.2204826024495388E-2</c:v>
              </c:pt>
              <c:pt idx="677">
                <c:v>-5.4371910686892733E-2</c:v>
              </c:pt>
              <c:pt idx="678">
                <c:v>-6.3405488324527082E-2</c:v>
              </c:pt>
              <c:pt idx="679">
                <c:v>-6.3405488324527082E-2</c:v>
              </c:pt>
              <c:pt idx="680">
                <c:v>-7.1769461150746339E-2</c:v>
              </c:pt>
              <c:pt idx="681">
                <c:v>-7.197642991063824E-2</c:v>
              </c:pt>
              <c:pt idx="682">
                <c:v>-8.3043171248386893E-2</c:v>
              </c:pt>
              <c:pt idx="683">
                <c:v>-8.0547371496749287E-2</c:v>
              </c:pt>
              <c:pt idx="684">
                <c:v>-8.0547371496749287E-2</c:v>
              </c:pt>
              <c:pt idx="685">
                <c:v>-8.4406730137086439E-2</c:v>
              </c:pt>
              <c:pt idx="686">
                <c:v>-8.1570040663274002E-2</c:v>
              </c:pt>
              <c:pt idx="687">
                <c:v>-8.3615378996323209E-2</c:v>
              </c:pt>
              <c:pt idx="688">
                <c:v>-9.9491100343324645E-2</c:v>
              </c:pt>
              <c:pt idx="689">
                <c:v>-9.9491100343324645E-2</c:v>
              </c:pt>
              <c:pt idx="690">
                <c:v>-0.1082690106893277</c:v>
              </c:pt>
              <c:pt idx="691">
                <c:v>-0.11515985293043418</c:v>
              </c:pt>
              <c:pt idx="692">
                <c:v>-0.11149528841705425</c:v>
              </c:pt>
              <c:pt idx="693">
                <c:v>-0.10443400131486036</c:v>
              </c:pt>
              <c:pt idx="694">
                <c:v>-0.10443400131486036</c:v>
              </c:pt>
              <c:pt idx="695">
                <c:v>-9.25393849375441E-2</c:v>
              </c:pt>
              <c:pt idx="696">
                <c:v>-9.3866419927439271E-2</c:v>
              </c:pt>
              <c:pt idx="697">
                <c:v>-9.5948282159292853E-2</c:v>
              </c:pt>
              <c:pt idx="698">
                <c:v>-9.9016289658866885E-2</c:v>
              </c:pt>
              <c:pt idx="699">
                <c:v>-9.9016289658866885E-2</c:v>
              </c:pt>
              <c:pt idx="700">
                <c:v>-0.10649151428084447</c:v>
              </c:pt>
              <c:pt idx="701">
                <c:v>-0.1035087292118142</c:v>
              </c:pt>
              <c:pt idx="702">
                <c:v>-0.10532274951910203</c:v>
              </c:pt>
              <c:pt idx="703">
                <c:v>-0.10478706566997009</c:v>
              </c:pt>
              <c:pt idx="704">
                <c:v>-0.10478706566997009</c:v>
              </c:pt>
              <c:pt idx="705">
                <c:v>-0.10857337651269805</c:v>
              </c:pt>
              <c:pt idx="706">
                <c:v>-9.9771116900825518E-2</c:v>
              </c:pt>
              <c:pt idx="707">
                <c:v>-0.10383744430105424</c:v>
              </c:pt>
              <c:pt idx="708">
                <c:v>-0.10602887822932139</c:v>
              </c:pt>
              <c:pt idx="709">
                <c:v>-0.10602887822932139</c:v>
              </c:pt>
              <c:pt idx="710">
                <c:v>-0.1062236723562785</c:v>
              </c:pt>
              <c:pt idx="711">
                <c:v>-0.10526187635442796</c:v>
              </c:pt>
              <c:pt idx="712">
                <c:v>-0.11104482699846607</c:v>
              </c:pt>
              <c:pt idx="713">
                <c:v>-0.12021232559838324</c:v>
              </c:pt>
              <c:pt idx="714">
                <c:v>-0.12021232559838324</c:v>
              </c:pt>
              <c:pt idx="715">
                <c:v>-0.13963086512941625</c:v>
              </c:pt>
              <c:pt idx="716">
                <c:v>-0.1374637804670189</c:v>
              </c:pt>
              <c:pt idx="717">
                <c:v>-0.11535464705739118</c:v>
              </c:pt>
              <c:pt idx="718">
                <c:v>-0.10688110253475858</c:v>
              </c:pt>
              <c:pt idx="719">
                <c:v>-0.10688110253475858</c:v>
              </c:pt>
              <c:pt idx="720">
                <c:v>-0.11529377389271722</c:v>
              </c:pt>
              <c:pt idx="721">
                <c:v>-0.1188487667096837</c:v>
              </c:pt>
              <c:pt idx="722">
                <c:v>-0.12114977233436408</c:v>
              </c:pt>
              <c:pt idx="723">
                <c:v>-0.13379921595363897</c:v>
              </c:pt>
              <c:pt idx="724">
                <c:v>-0.13379921595363897</c:v>
              </c:pt>
              <c:pt idx="725">
                <c:v>-0.14041004163724469</c:v>
              </c:pt>
              <c:pt idx="726">
                <c:v>-0.15637098541478966</c:v>
              </c:pt>
              <c:pt idx="727">
                <c:v>-0.15939029438262431</c:v>
              </c:pt>
              <c:pt idx="728">
                <c:v>-0.1763982565925637</c:v>
              </c:pt>
              <c:pt idx="729">
                <c:v>-0.1763982565925637</c:v>
              </c:pt>
              <c:pt idx="730">
                <c:v>-0.16385838466970226</c:v>
              </c:pt>
              <c:pt idx="731">
                <c:v>-0.15908592855925385</c:v>
              </c:pt>
              <c:pt idx="732">
                <c:v>-0.15512917285543837</c:v>
              </c:pt>
              <c:pt idx="733">
                <c:v>-0.14555991136867219</c:v>
              </c:pt>
              <c:pt idx="734">
                <c:v>-0.14555991136867219</c:v>
              </c:pt>
              <c:pt idx="735">
                <c:v>-0.10706372202878078</c:v>
              </c:pt>
              <c:pt idx="736">
                <c:v>-0.10628454552095246</c:v>
              </c:pt>
              <c:pt idx="737">
                <c:v>-0.11190922593683794</c:v>
              </c:pt>
              <c:pt idx="738">
                <c:v>-0.11659645961674259</c:v>
              </c:pt>
              <c:pt idx="739">
                <c:v>-0.11659645961674259</c:v>
              </c:pt>
              <c:pt idx="740">
                <c:v>-0.11227446492488258</c:v>
              </c:pt>
              <c:pt idx="741">
                <c:v>-0.11604860113467586</c:v>
              </c:pt>
              <c:pt idx="742">
                <c:v>-9.9491100343324645E-2</c:v>
              </c:pt>
              <c:pt idx="743">
                <c:v>-9.7981445859407379E-2</c:v>
              </c:pt>
              <c:pt idx="744">
                <c:v>-9.7981445859407379E-2</c:v>
              </c:pt>
              <c:pt idx="745">
                <c:v>-0.10231561518420218</c:v>
              </c:pt>
              <c:pt idx="746">
                <c:v>-9.9649370571477269E-2</c:v>
              </c:pt>
              <c:pt idx="747">
                <c:v>-0.10047724561104476</c:v>
              </c:pt>
              <c:pt idx="748">
                <c:v>-0.10091553239669826</c:v>
              </c:pt>
              <c:pt idx="749">
                <c:v>-0.10091553239669826</c:v>
              </c:pt>
              <c:pt idx="750">
                <c:v>-0.11459981981543255</c:v>
              </c:pt>
              <c:pt idx="751">
                <c:v>-0.11250578295064395</c:v>
              </c:pt>
              <c:pt idx="752">
                <c:v>-0.11255448148238334</c:v>
              </c:pt>
              <c:pt idx="753">
                <c:v>-0.10997345930020219</c:v>
              </c:pt>
              <c:pt idx="754">
                <c:v>-0.10997345930020219</c:v>
              </c:pt>
              <c:pt idx="755">
                <c:v>-0.11608512503348023</c:v>
              </c:pt>
              <c:pt idx="756">
                <c:v>-0.11548856801967422</c:v>
              </c:pt>
              <c:pt idx="757">
                <c:v>-0.12284204631230367</c:v>
              </c:pt>
              <c:pt idx="758">
                <c:v>-0.12282987167936887</c:v>
              </c:pt>
              <c:pt idx="759">
                <c:v>-0.12282987167936887</c:v>
              </c:pt>
              <c:pt idx="760">
                <c:v>-0.1376707492269108</c:v>
              </c:pt>
              <c:pt idx="761">
                <c:v>-0.1403978670043099</c:v>
              </c:pt>
              <c:pt idx="762">
                <c:v>-0.14378241496018895</c:v>
              </c:pt>
              <c:pt idx="763">
                <c:v>-0.1254595923932893</c:v>
              </c:pt>
              <c:pt idx="764">
                <c:v>-0.1254595923932893</c:v>
              </c:pt>
              <c:pt idx="765">
                <c:v>-0.1254595923932893</c:v>
              </c:pt>
              <c:pt idx="766">
                <c:v>-0.10656456207845333</c:v>
              </c:pt>
              <c:pt idx="767">
                <c:v>-9.8894543329518636E-2</c:v>
              </c:pt>
              <c:pt idx="768">
                <c:v>-8.973921936253626E-2</c:v>
              </c:pt>
              <c:pt idx="769">
                <c:v>-8.973921936253626E-2</c:v>
              </c:pt>
              <c:pt idx="770">
                <c:v>-7.690715624923905E-2</c:v>
              </c:pt>
              <c:pt idx="771">
                <c:v>-7.7868952251089696E-2</c:v>
              </c:pt>
              <c:pt idx="772">
                <c:v>-7.1160729504005538E-2</c:v>
              </c:pt>
              <c:pt idx="773">
                <c:v>-6.3612457084418872E-2</c:v>
              </c:pt>
              <c:pt idx="774">
                <c:v>-6.3612457084418872E-2</c:v>
              </c:pt>
              <c:pt idx="775">
                <c:v>-3.9604080936959662E-2</c:v>
              </c:pt>
              <c:pt idx="776">
                <c:v>-4.7675862572743366E-2</c:v>
              </c:pt>
              <c:pt idx="777">
                <c:v>-7.6797584552825815E-2</c:v>
              </c:pt>
              <c:pt idx="778">
                <c:v>-7.3157369305315467E-2</c:v>
              </c:pt>
              <c:pt idx="779">
                <c:v>-7.3157369305315467E-2</c:v>
              </c:pt>
              <c:pt idx="780">
                <c:v>-6.6242177798339297E-2</c:v>
              </c:pt>
              <c:pt idx="781">
                <c:v>-7.2487764493900486E-2</c:v>
              </c:pt>
              <c:pt idx="782">
                <c:v>-7.1185078769875121E-2</c:v>
              </c:pt>
              <c:pt idx="783">
                <c:v>-7.145292069444098E-2</c:v>
              </c:pt>
              <c:pt idx="784">
                <c:v>-7.145292069444098E-2</c:v>
              </c:pt>
              <c:pt idx="785">
                <c:v>-6.9480630159000745E-2</c:v>
              </c:pt>
              <c:pt idx="786">
                <c:v>-6.8944946309868804E-2</c:v>
              </c:pt>
              <c:pt idx="787">
                <c:v>-7.8635954125983121E-2</c:v>
              </c:pt>
              <c:pt idx="788">
                <c:v>-8.5064160315566517E-2</c:v>
              </c:pt>
              <c:pt idx="789">
                <c:v>-8.5064160315566517E-2</c:v>
              </c:pt>
              <c:pt idx="790">
                <c:v>-7.9037717012832021E-2</c:v>
              </c:pt>
              <c:pt idx="791">
                <c:v>-8.1241325574033962E-2</c:v>
              </c:pt>
              <c:pt idx="792">
                <c:v>-8.0109084711095901E-2</c:v>
              </c:pt>
              <c:pt idx="793">
                <c:v>-8.2763154690886132E-2</c:v>
              </c:pt>
              <c:pt idx="794">
                <c:v>-8.2763154690886132E-2</c:v>
              </c:pt>
              <c:pt idx="795">
                <c:v>-0.10171905817039606</c:v>
              </c:pt>
              <c:pt idx="796">
                <c:v>-0.10589495726703846</c:v>
              </c:pt>
              <c:pt idx="797">
                <c:v>-0.10976649054031018</c:v>
              </c:pt>
              <c:pt idx="798">
                <c:v>-0.11335800725608125</c:v>
              </c:pt>
              <c:pt idx="799">
                <c:v>-0.11335800725608125</c:v>
              </c:pt>
              <c:pt idx="800">
                <c:v>-0.12869804475395075</c:v>
              </c:pt>
              <c:pt idx="801">
                <c:v>-0.12457084418904774</c:v>
              </c:pt>
              <c:pt idx="802">
                <c:v>-0.11915313253305415</c:v>
              </c:pt>
              <c:pt idx="803">
                <c:v>-0.12163675765175674</c:v>
              </c:pt>
              <c:pt idx="804">
                <c:v>-0.12163675765175674</c:v>
              </c:pt>
              <c:pt idx="805">
                <c:v>-0.12314641213567412</c:v>
              </c:pt>
              <c:pt idx="806">
                <c:v>-0.12314641213567412</c:v>
              </c:pt>
              <c:pt idx="807">
                <c:v>-0.11156833621466311</c:v>
              </c:pt>
              <c:pt idx="808">
                <c:v>-0.11260318001412262</c:v>
              </c:pt>
              <c:pt idx="809">
                <c:v>-0.11260318001412262</c:v>
              </c:pt>
              <c:pt idx="810">
                <c:v>-9.8200589252233961E-2</c:v>
              </c:pt>
              <c:pt idx="811">
                <c:v>-9.699530059168715E-2</c:v>
              </c:pt>
              <c:pt idx="812">
                <c:v>-9.326986291363315E-2</c:v>
              </c:pt>
              <c:pt idx="813">
                <c:v>-9.9405877912780882E-2</c:v>
              </c:pt>
              <c:pt idx="814">
                <c:v>-9.9405877912780882E-2</c:v>
              </c:pt>
              <c:pt idx="815">
                <c:v>-9.1163651415909763E-2</c:v>
              </c:pt>
              <c:pt idx="816">
                <c:v>-8.6439893837200854E-2</c:v>
              </c:pt>
              <c:pt idx="817">
                <c:v>-8.9093963816990862E-2</c:v>
              </c:pt>
              <c:pt idx="818">
                <c:v>-8.6744259660571199E-2</c:v>
              </c:pt>
              <c:pt idx="819">
                <c:v>-8.6744259660571199E-2</c:v>
              </c:pt>
              <c:pt idx="820">
                <c:v>-8.9909664223623675E-2</c:v>
              </c:pt>
              <c:pt idx="821">
                <c:v>-9.9856339331369171E-2</c:v>
              </c:pt>
              <c:pt idx="822">
                <c:v>-0.10694197569943276</c:v>
              </c:pt>
              <c:pt idx="823">
                <c:v>-0.10789159706834839</c:v>
              </c:pt>
              <c:pt idx="824">
                <c:v>-0.10789159706834839</c:v>
              </c:pt>
              <c:pt idx="825">
                <c:v>-0.10847597944921961</c:v>
              </c:pt>
              <c:pt idx="826">
                <c:v>-0.11122744649248828</c:v>
              </c:pt>
              <c:pt idx="827">
                <c:v>-0.11237186198836102</c:v>
              </c:pt>
              <c:pt idx="828">
                <c:v>-0.10624802162214808</c:v>
              </c:pt>
              <c:pt idx="829">
                <c:v>-0.10624802162214808</c:v>
              </c:pt>
              <c:pt idx="830">
                <c:v>-0.10831770922106698</c:v>
              </c:pt>
              <c:pt idx="831">
                <c:v>-0.11074046117509562</c:v>
              </c:pt>
              <c:pt idx="832">
                <c:v>-0.11197009910151212</c:v>
              </c:pt>
              <c:pt idx="833">
                <c:v>-0.11092308066911782</c:v>
              </c:pt>
              <c:pt idx="834">
                <c:v>-0.11092308066911782</c:v>
              </c:pt>
              <c:pt idx="835">
                <c:v>-0.12493608317709226</c:v>
              </c:pt>
              <c:pt idx="836">
                <c:v>-0.12861282232340698</c:v>
              </c:pt>
              <c:pt idx="837">
                <c:v>-0.13409140714407464</c:v>
              </c:pt>
              <c:pt idx="838">
                <c:v>-0.13474883732255472</c:v>
              </c:pt>
              <c:pt idx="839">
                <c:v>-0.13474883732255472</c:v>
              </c:pt>
              <c:pt idx="840">
                <c:v>-0.13879081545691396</c:v>
              </c:pt>
              <c:pt idx="841">
                <c:v>-0.14788526625922227</c:v>
              </c:pt>
              <c:pt idx="842">
                <c:v>-0.15898853149577541</c:v>
              </c:pt>
              <c:pt idx="843">
                <c:v>-0.14849399790596318</c:v>
              </c:pt>
              <c:pt idx="844">
                <c:v>-0.14849399790596318</c:v>
              </c:pt>
              <c:pt idx="845">
                <c:v>-0.13803598821495533</c:v>
              </c:pt>
              <c:pt idx="846">
                <c:v>-0.13803598821495533</c:v>
              </c:pt>
              <c:pt idx="847">
                <c:v>-0.13803598821495533</c:v>
              </c:pt>
              <c:pt idx="848">
                <c:v>-0.13803598821495533</c:v>
              </c:pt>
              <c:pt idx="849">
                <c:v>-0.13803598821495533</c:v>
              </c:pt>
              <c:pt idx="850">
                <c:v>-0.14138401227203001</c:v>
              </c:pt>
              <c:pt idx="851">
                <c:v>-0.14605907131899976</c:v>
              </c:pt>
              <c:pt idx="852">
                <c:v>-0.14468333779736542</c:v>
              </c:pt>
              <c:pt idx="853">
                <c:v>-0.14950449243955288</c:v>
              </c:pt>
              <c:pt idx="854">
                <c:v>-0.14950449243955288</c:v>
              </c:pt>
              <c:pt idx="855">
                <c:v>-0.16596459616742565</c:v>
              </c:pt>
              <c:pt idx="856">
                <c:v>-0.16097299666415066</c:v>
              </c:pt>
              <c:pt idx="857">
                <c:v>-0.16483235530448759</c:v>
              </c:pt>
              <c:pt idx="858">
                <c:v>-0.16622026345905672</c:v>
              </c:pt>
              <c:pt idx="859">
                <c:v>-0.16622026345905672</c:v>
              </c:pt>
              <c:pt idx="860">
                <c:v>-0.15850154617838264</c:v>
              </c:pt>
              <c:pt idx="861">
                <c:v>-0.15949986607903766</c:v>
              </c:pt>
              <c:pt idx="862">
                <c:v>-0.16137475955099945</c:v>
              </c:pt>
              <c:pt idx="863">
                <c:v>-0.16888650807178163</c:v>
              </c:pt>
              <c:pt idx="864">
                <c:v>-0.16888650807178163</c:v>
              </c:pt>
              <c:pt idx="865">
                <c:v>-0.16511237186198835</c:v>
              </c:pt>
              <c:pt idx="866">
                <c:v>-0.16785166427232223</c:v>
              </c:pt>
              <c:pt idx="867">
                <c:v>-0.16564805571112029</c:v>
              </c:pt>
              <c:pt idx="868">
                <c:v>-0.16746207601840801</c:v>
              </c:pt>
              <c:pt idx="869">
                <c:v>-0.16746207601840801</c:v>
              </c:pt>
              <c:pt idx="870">
                <c:v>-0.1672916311573206</c:v>
              </c:pt>
              <c:pt idx="871">
                <c:v>-0.16782731500645254</c:v>
              </c:pt>
              <c:pt idx="872">
                <c:v>-0.17174754681146365</c:v>
              </c:pt>
              <c:pt idx="873">
                <c:v>-0.16559935717938101</c:v>
              </c:pt>
              <c:pt idx="874">
                <c:v>-0.16559935717938101</c:v>
              </c:pt>
              <c:pt idx="875">
                <c:v>-0.17049355961917745</c:v>
              </c:pt>
              <c:pt idx="876">
                <c:v>-0.16530716598894535</c:v>
              </c:pt>
              <c:pt idx="877">
                <c:v>-0.16730380579025539</c:v>
              </c:pt>
              <c:pt idx="878">
                <c:v>-0.18048893325866222</c:v>
              </c:pt>
              <c:pt idx="879">
                <c:v>-0.18048893325866222</c:v>
              </c:pt>
              <c:pt idx="880">
                <c:v>-0.20220847841437584</c:v>
              </c:pt>
              <c:pt idx="881">
                <c:v>-0.19821519881175576</c:v>
              </c:pt>
              <c:pt idx="882">
                <c:v>-0.20617740875112622</c:v>
              </c:pt>
              <c:pt idx="883">
                <c:v>-0.19860478706566997</c:v>
              </c:pt>
              <c:pt idx="884">
                <c:v>-0.19860478706566997</c:v>
              </c:pt>
              <c:pt idx="885">
                <c:v>-0.18927901823760018</c:v>
              </c:pt>
              <c:pt idx="886">
                <c:v>-0.18597969271226467</c:v>
              </c:pt>
              <c:pt idx="887">
                <c:v>-0.18399522754388953</c:v>
              </c:pt>
              <c:pt idx="888">
                <c:v>-0.18024544059996583</c:v>
              </c:pt>
              <c:pt idx="889">
                <c:v>-0.18024544059996583</c:v>
              </c:pt>
              <c:pt idx="890">
                <c:v>-0.17281891450972764</c:v>
              </c:pt>
              <c:pt idx="891">
                <c:v>-0.16846039591906303</c:v>
              </c:pt>
              <c:pt idx="892">
                <c:v>-0.16788818817112661</c:v>
              </c:pt>
              <c:pt idx="893">
                <c:v>-0.16566023034405519</c:v>
              </c:pt>
              <c:pt idx="894">
                <c:v>-0.16566023034405519</c:v>
              </c:pt>
              <c:pt idx="895">
                <c:v>-0.16566023034405519</c:v>
              </c:pt>
              <c:pt idx="896">
                <c:v>-0.16566023034405519</c:v>
              </c:pt>
              <c:pt idx="897">
                <c:v>-0.16632983515547006</c:v>
              </c:pt>
              <c:pt idx="898">
                <c:v>-0.16732815505612497</c:v>
              </c:pt>
              <c:pt idx="899">
                <c:v>-0.16732815505612497</c:v>
              </c:pt>
              <c:pt idx="900">
                <c:v>-0.15855024471012202</c:v>
              </c:pt>
              <c:pt idx="901">
                <c:v>-0.15156200540553699</c:v>
              </c:pt>
              <c:pt idx="902">
                <c:v>-0.14876183983052904</c:v>
              </c:pt>
              <c:pt idx="903">
                <c:v>-0.14062918503007138</c:v>
              </c:pt>
              <c:pt idx="904">
                <c:v>-0.14062918503007138</c:v>
              </c:pt>
              <c:pt idx="905">
                <c:v>-0.13636806350288533</c:v>
              </c:pt>
              <c:pt idx="906">
                <c:v>-0.1356010616279919</c:v>
              </c:pt>
              <c:pt idx="907">
                <c:v>-0.13093817721395695</c:v>
              </c:pt>
              <c:pt idx="908">
                <c:v>-0.12917285543840851</c:v>
              </c:pt>
              <c:pt idx="909">
                <c:v>-0.12917285543840851</c:v>
              </c:pt>
              <c:pt idx="910">
                <c:v>-0.12113759770142929</c:v>
              </c:pt>
              <c:pt idx="911">
                <c:v>-0.11985926124327362</c:v>
              </c:pt>
              <c:pt idx="912">
                <c:v>-0.12044364362414473</c:v>
              </c:pt>
              <c:pt idx="913">
                <c:v>-0.11953054615403336</c:v>
              </c:pt>
              <c:pt idx="914">
                <c:v>-0.11953054615403336</c:v>
              </c:pt>
              <c:pt idx="915">
                <c:v>-0.11748520782098415</c:v>
              </c:pt>
              <c:pt idx="916">
                <c:v>-0.11803306630305099</c:v>
              </c:pt>
              <c:pt idx="917">
                <c:v>-0.12188025031045313</c:v>
              </c:pt>
              <c:pt idx="918">
                <c:v>-0.13513842557646882</c:v>
              </c:pt>
              <c:pt idx="919">
                <c:v>-0.13513842557646882</c:v>
              </c:pt>
              <c:pt idx="920">
                <c:v>-0.12592222844481238</c:v>
              </c:pt>
              <c:pt idx="921">
                <c:v>-0.12408385887165496</c:v>
              </c:pt>
              <c:pt idx="922">
                <c:v>-0.1229881419075215</c:v>
              </c:pt>
              <c:pt idx="923">
                <c:v>-0.12527697289926709</c:v>
              </c:pt>
              <c:pt idx="924">
                <c:v>-0.12527697289926709</c:v>
              </c:pt>
              <c:pt idx="925">
                <c:v>-0.11849570235457407</c:v>
              </c:pt>
              <c:pt idx="926">
                <c:v>-0.1200784046361002</c:v>
              </c:pt>
              <c:pt idx="927">
                <c:v>-0.11987143587620841</c:v>
              </c:pt>
              <c:pt idx="928">
                <c:v>-0.12068713628284111</c:v>
              </c:pt>
              <c:pt idx="929">
                <c:v>-0.12068713628284111</c:v>
              </c:pt>
              <c:pt idx="930">
                <c:v>-0.12488738464535298</c:v>
              </c:pt>
              <c:pt idx="931">
                <c:v>-0.12687184981372812</c:v>
              </c:pt>
              <c:pt idx="932">
                <c:v>-0.12522827436752781</c:v>
              </c:pt>
              <c:pt idx="933">
                <c:v>-0.12683532591492364</c:v>
              </c:pt>
              <c:pt idx="934">
                <c:v>-0.12683532591492364</c:v>
              </c:pt>
              <c:pt idx="935">
                <c:v>-0.12209939370327982</c:v>
              </c:pt>
              <c:pt idx="936">
                <c:v>-0.12214809223501921</c:v>
              </c:pt>
              <c:pt idx="937">
                <c:v>-0.11647471328739434</c:v>
              </c:pt>
              <c:pt idx="938">
                <c:v>-0.11694952397185221</c:v>
              </c:pt>
              <c:pt idx="939">
                <c:v>-0.11694952397185221</c:v>
              </c:pt>
              <c:pt idx="940">
                <c:v>-0.11578075921010988</c:v>
              </c:pt>
              <c:pt idx="941">
                <c:v>-0.11545204412086985</c:v>
              </c:pt>
              <c:pt idx="942">
                <c:v>-0.11943314909055491</c:v>
              </c:pt>
              <c:pt idx="943">
                <c:v>-0.11982273734446902</c:v>
              </c:pt>
              <c:pt idx="944">
                <c:v>-0.11982273734446902</c:v>
              </c:pt>
              <c:pt idx="945">
                <c:v>-0.1097177920085709</c:v>
              </c:pt>
              <c:pt idx="946">
                <c:v>-0.11263970391292699</c:v>
              </c:pt>
              <c:pt idx="947">
                <c:v>-0.11770435121381084</c:v>
              </c:pt>
              <c:pt idx="948">
                <c:v>-0.11025347585770284</c:v>
              </c:pt>
              <c:pt idx="949">
                <c:v>-0.11025347585770284</c:v>
              </c:pt>
              <c:pt idx="950">
                <c:v>-9.7932747327667991E-2</c:v>
              </c:pt>
              <c:pt idx="951">
                <c:v>-9.5169105651464525E-2</c:v>
              </c:pt>
              <c:pt idx="952">
                <c:v>-0.10028245148408776</c:v>
              </c:pt>
              <c:pt idx="953">
                <c:v>-9.9637195938542478E-2</c:v>
              </c:pt>
              <c:pt idx="954">
                <c:v>-9.9637195938542478E-2</c:v>
              </c:pt>
              <c:pt idx="955">
                <c:v>-0.11182400350629429</c:v>
              </c:pt>
              <c:pt idx="956">
                <c:v>-0.10598017969758211</c:v>
              </c:pt>
              <c:pt idx="957">
                <c:v>-0.10852467798095888</c:v>
              </c:pt>
              <c:pt idx="958">
                <c:v>-8.7718230295356525E-2</c:v>
              </c:pt>
              <c:pt idx="959">
                <c:v>-8.7718230295356525E-2</c:v>
              </c:pt>
              <c:pt idx="960">
                <c:v>-8.4832842289804922E-2</c:v>
              </c:pt>
              <c:pt idx="961">
                <c:v>-8.7913024422313746E-2</c:v>
              </c:pt>
              <c:pt idx="962">
                <c:v>-8.7596483966008498E-2</c:v>
              </c:pt>
              <c:pt idx="963">
                <c:v>-7.9743845723051487E-2</c:v>
              </c:pt>
              <c:pt idx="964">
                <c:v>-7.9743845723051487E-2</c:v>
              </c:pt>
              <c:pt idx="965">
                <c:v>-8.2617059095668299E-2</c:v>
              </c:pt>
              <c:pt idx="966">
                <c:v>-7.8465509264895705E-2</c:v>
              </c:pt>
              <c:pt idx="967">
                <c:v>-7.2280795734008585E-2</c:v>
              </c:pt>
              <c:pt idx="968">
                <c:v>-6.8811025347585764E-2</c:v>
              </c:pt>
              <c:pt idx="969">
                <c:v>-6.8811025347585764E-2</c:v>
              </c:pt>
              <c:pt idx="970">
                <c:v>-6.4976015973118417E-2</c:v>
              </c:pt>
              <c:pt idx="971">
                <c:v>-6.3709854147897538E-2</c:v>
              </c:pt>
              <c:pt idx="972">
                <c:v>-6.9565852589544397E-2</c:v>
              </c:pt>
              <c:pt idx="973">
                <c:v>-7.6894981616304259E-2</c:v>
              </c:pt>
              <c:pt idx="974">
                <c:v>-7.6894981616304259E-2</c:v>
              </c:pt>
              <c:pt idx="975">
                <c:v>-7.7808079086415516E-2</c:v>
              </c:pt>
              <c:pt idx="976">
                <c:v>-7.0393727629112002E-2</c:v>
              </c:pt>
              <c:pt idx="977">
                <c:v>-6.9298010664978427E-2</c:v>
              </c:pt>
              <c:pt idx="978">
                <c:v>-6.951715405780523E-2</c:v>
              </c:pt>
              <c:pt idx="979">
                <c:v>-6.951715405780523E-2</c:v>
              </c:pt>
              <c:pt idx="980">
                <c:v>-7.1866858214224782E-2</c:v>
              </c:pt>
              <c:pt idx="981">
                <c:v>-5.5845041272005624E-2</c:v>
              </c:pt>
              <c:pt idx="982">
                <c:v>-4.5983588594803892E-2</c:v>
              </c:pt>
              <c:pt idx="983">
                <c:v>-4.6945384596654316E-2</c:v>
              </c:pt>
              <c:pt idx="984">
                <c:v>-4.6945384596654316E-2</c:v>
              </c:pt>
              <c:pt idx="985">
                <c:v>-5.7488616718205932E-2</c:v>
              </c:pt>
              <c:pt idx="986">
                <c:v>-6.1701039713652595E-2</c:v>
              </c:pt>
              <c:pt idx="987">
                <c:v>-7.9402956000876657E-2</c:v>
              </c:pt>
              <c:pt idx="988">
                <c:v>-7.9719496457181793E-2</c:v>
              </c:pt>
              <c:pt idx="989">
                <c:v>-7.9719496457181793E-2</c:v>
              </c:pt>
              <c:pt idx="990">
                <c:v>-7.270690788672729E-2</c:v>
              </c:pt>
              <c:pt idx="991">
                <c:v>-6.4075093135941952E-2</c:v>
              </c:pt>
              <c:pt idx="992">
                <c:v>-7.5214882271299466E-2</c:v>
              </c:pt>
              <c:pt idx="993">
                <c:v>-7.09902846429179E-2</c:v>
              </c:pt>
              <c:pt idx="994">
                <c:v>-7.09902846429179E-2</c:v>
              </c:pt>
              <c:pt idx="995">
                <c:v>-6.8908422411064318E-2</c:v>
              </c:pt>
              <c:pt idx="996">
                <c:v>-6.6899607976819597E-2</c:v>
              </c:pt>
              <c:pt idx="997">
                <c:v>-6.6899607976819597E-2</c:v>
              </c:pt>
              <c:pt idx="998">
                <c:v>-6.6899607976819597E-2</c:v>
              </c:pt>
              <c:pt idx="999">
                <c:v>-6.6899607976819597E-2</c:v>
              </c:pt>
              <c:pt idx="1000">
                <c:v>-6.3003725437678071E-2</c:v>
              </c:pt>
              <c:pt idx="1001">
                <c:v>-7.7893301516959279E-2</c:v>
              </c:pt>
              <c:pt idx="1002">
                <c:v>-7.8550731695439358E-2</c:v>
              </c:pt>
              <c:pt idx="1003">
                <c:v>-7.8136794175655555E-2</c:v>
              </c:pt>
              <c:pt idx="1004">
                <c:v>-7.8136794175655555E-2</c:v>
              </c:pt>
              <c:pt idx="1005">
                <c:v>-7.7053251844456883E-2</c:v>
              </c:pt>
              <c:pt idx="1006">
                <c:v>-8.0121259344030693E-2</c:v>
              </c:pt>
              <c:pt idx="1007">
                <c:v>-7.7625459592393309E-2</c:v>
              </c:pt>
              <c:pt idx="1008">
                <c:v>-8.1752660157296209E-2</c:v>
              </c:pt>
              <c:pt idx="1009">
                <c:v>-8.1752660157296209E-2</c:v>
              </c:pt>
              <c:pt idx="1010">
                <c:v>-8.0571720762618981E-2</c:v>
              </c:pt>
              <c:pt idx="1011">
                <c:v>-8.0863911953054535E-2</c:v>
              </c:pt>
              <c:pt idx="1012">
                <c:v>-8.5295478341327891E-2</c:v>
              </c:pt>
              <c:pt idx="1013">
                <c:v>-7.8879446784679397E-2</c:v>
              </c:pt>
              <c:pt idx="1014">
                <c:v>-7.8879446784679397E-2</c:v>
              </c:pt>
              <c:pt idx="1015">
                <c:v>-8.0949134383598298E-2</c:v>
              </c:pt>
              <c:pt idx="1016">
                <c:v>-8.0583895395553773E-2</c:v>
              </c:pt>
              <c:pt idx="1017">
                <c:v>-8.3992792617302636E-2</c:v>
              </c:pt>
              <c:pt idx="1018">
                <c:v>-7.8465509264895705E-2</c:v>
              </c:pt>
              <c:pt idx="1019">
                <c:v>-7.8465509264895705E-2</c:v>
              </c:pt>
              <c:pt idx="1020">
                <c:v>-7.8136794175655555E-2</c:v>
              </c:pt>
              <c:pt idx="1021">
                <c:v>-7.197642991063824E-2</c:v>
              </c:pt>
              <c:pt idx="1022">
                <c:v>-6.8701453651172306E-2</c:v>
              </c:pt>
              <c:pt idx="1023">
                <c:v>-6.8457960992476141E-2</c:v>
              </c:pt>
              <c:pt idx="1024">
                <c:v>-6.8457960992476141E-2</c:v>
              </c:pt>
              <c:pt idx="1025">
                <c:v>-6.6412622659426712E-2</c:v>
              </c:pt>
              <c:pt idx="1026">
                <c:v>-7.4691373055102428E-2</c:v>
              </c:pt>
              <c:pt idx="1027">
                <c:v>-7.4691373055102428E-2</c:v>
              </c:pt>
              <c:pt idx="1028">
                <c:v>-7.4691373055102428E-2</c:v>
              </c:pt>
              <c:pt idx="1029">
                <c:v>-7.4691373055102428E-2</c:v>
              </c:pt>
              <c:pt idx="1030">
                <c:v>-6.9760646716501395E-2</c:v>
              </c:pt>
              <c:pt idx="1031">
                <c:v>-6.9224962867369566E-2</c:v>
              </c:pt>
              <c:pt idx="1032">
                <c:v>-7.5129659840755814E-2</c:v>
              </c:pt>
              <c:pt idx="1033">
                <c:v>-7.9756020355986279E-2</c:v>
              </c:pt>
              <c:pt idx="1034">
                <c:v>-7.9756020355986279E-2</c:v>
              </c:pt>
              <c:pt idx="1035">
                <c:v>-7.4046117509557141E-2</c:v>
              </c:pt>
              <c:pt idx="1036">
                <c:v>-6.6376098760622337E-2</c:v>
              </c:pt>
              <c:pt idx="1037">
                <c:v>-6.6376098760622337E-2</c:v>
              </c:pt>
              <c:pt idx="1038">
                <c:v>-6.6376098760622337E-2</c:v>
              </c:pt>
              <c:pt idx="1039">
                <c:v>-6.6376098760622337E-2</c:v>
              </c:pt>
              <c:pt idx="1040">
                <c:v>-7.4752246219776497E-2</c:v>
              </c:pt>
              <c:pt idx="1041">
                <c:v>-7.8611604860113538E-2</c:v>
              </c:pt>
              <c:pt idx="1042">
                <c:v>-7.7795904453480724E-2</c:v>
              </c:pt>
              <c:pt idx="1043">
                <c:v>-8.0583895395553773E-2</c:v>
              </c:pt>
              <c:pt idx="1044">
                <c:v>-8.0583895395553773E-2</c:v>
              </c:pt>
              <c:pt idx="1045">
                <c:v>-0.10214517032311476</c:v>
              </c:pt>
              <c:pt idx="1046">
                <c:v>-8.6391195305461577E-2</c:v>
              </c:pt>
              <c:pt idx="1047">
                <c:v>-8.3018821982517199E-2</c:v>
              </c:pt>
              <c:pt idx="1048">
                <c:v>-8.0023862280552249E-2</c:v>
              </c:pt>
              <c:pt idx="1049">
                <c:v>-8.0023862280552249E-2</c:v>
              </c:pt>
              <c:pt idx="1050">
                <c:v>-8.3311013172952753E-2</c:v>
              </c:pt>
              <c:pt idx="1051">
                <c:v>-8.4211936010129218E-2</c:v>
              </c:pt>
              <c:pt idx="1052">
                <c:v>-7.6395821665976804E-2</c:v>
              </c:pt>
              <c:pt idx="1053">
                <c:v>-7.2171224037595239E-2</c:v>
              </c:pt>
              <c:pt idx="1054">
                <c:v>-7.2171224037595239E-2</c:v>
              </c:pt>
              <c:pt idx="1055">
                <c:v>-6.8579707321824279E-2</c:v>
              </c:pt>
              <c:pt idx="1056">
                <c:v>-7.0503299325525348E-2</c:v>
              </c:pt>
              <c:pt idx="1057">
                <c:v>-6.9395407728456981E-2</c:v>
              </c:pt>
              <c:pt idx="1058">
                <c:v>-7.1258126567483981E-2</c:v>
              </c:pt>
              <c:pt idx="1059">
                <c:v>-7.1258126567483981E-2</c:v>
              </c:pt>
              <c:pt idx="1060">
                <c:v>-7.1647714821398201E-2</c:v>
              </c:pt>
              <c:pt idx="1061">
                <c:v>-6.9711948184762229E-2</c:v>
              </c:pt>
              <c:pt idx="1062">
                <c:v>-6.9711948184762229E-2</c:v>
              </c:pt>
              <c:pt idx="1063">
                <c:v>-7.3741751686186685E-2</c:v>
              </c:pt>
              <c:pt idx="1064">
                <c:v>-7.3741751686186685E-2</c:v>
              </c:pt>
              <c:pt idx="1065">
                <c:v>-7.2682558620857596E-2</c:v>
              </c:pt>
              <c:pt idx="1066">
                <c:v>-7.2682558620857596E-2</c:v>
              </c:pt>
              <c:pt idx="1067">
                <c:v>-7.4533102826949804E-2</c:v>
              </c:pt>
              <c:pt idx="1068">
                <c:v>-7.3839148749665129E-2</c:v>
              </c:pt>
              <c:pt idx="1069">
                <c:v>-7.3839148749665129E-2</c:v>
              </c:pt>
              <c:pt idx="1070">
                <c:v>-7.4861817916189843E-2</c:v>
              </c:pt>
              <c:pt idx="1071">
                <c:v>-7.1550317757919535E-2</c:v>
              </c:pt>
              <c:pt idx="1072">
                <c:v>-6.9346709196717815E-2</c:v>
              </c:pt>
              <c:pt idx="1073">
                <c:v>-6.7849229345735229E-2</c:v>
              </c:pt>
              <c:pt idx="1074">
                <c:v>-6.7849229345735229E-2</c:v>
              </c:pt>
              <c:pt idx="1075">
                <c:v>-6.8750152182911695E-2</c:v>
              </c:pt>
              <c:pt idx="1076">
                <c:v>-7.2134700138790864E-2</c:v>
              </c:pt>
              <c:pt idx="1077">
                <c:v>-8.2702281526211952E-2</c:v>
              </c:pt>
              <c:pt idx="1078">
                <c:v>-8.275098005795134E-2</c:v>
              </c:pt>
              <c:pt idx="1079">
                <c:v>-8.275098005795134E-2</c:v>
              </c:pt>
              <c:pt idx="1080">
                <c:v>-8.1022182181207159E-2</c:v>
              </c:pt>
              <c:pt idx="1081">
                <c:v>-7.9938639850008486E-2</c:v>
              </c:pt>
              <c:pt idx="1082">
                <c:v>-7.8428985366091108E-2</c:v>
              </c:pt>
              <c:pt idx="1083">
                <c:v>-7.7272395237283575E-2</c:v>
              </c:pt>
              <c:pt idx="1084">
                <c:v>-7.7272395237283575E-2</c:v>
              </c:pt>
              <c:pt idx="1085">
                <c:v>-7.5007913511407676E-2</c:v>
              </c:pt>
              <c:pt idx="1086">
                <c:v>-7.9902115951204111E-2</c:v>
              </c:pt>
              <c:pt idx="1087">
                <c:v>-8.4333682339477467E-2</c:v>
              </c:pt>
              <c:pt idx="1088">
                <c:v>-8.5222430543719141E-2</c:v>
              </c:pt>
              <c:pt idx="1089">
                <c:v>-8.5222430543719141E-2</c:v>
              </c:pt>
              <c:pt idx="1090">
                <c:v>-8.8521756069054547E-2</c:v>
              </c:pt>
              <c:pt idx="1091">
                <c:v>-8.5198081277849447E-2</c:v>
              </c:pt>
              <c:pt idx="1092">
                <c:v>-9.4414278409505892E-2</c:v>
              </c:pt>
              <c:pt idx="1093">
                <c:v>-9.5814361197009923E-2</c:v>
              </c:pt>
              <c:pt idx="1094">
                <c:v>-9.5814361197009923E-2</c:v>
              </c:pt>
              <c:pt idx="1095">
                <c:v>-0.11155616158172832</c:v>
              </c:pt>
              <c:pt idx="1096">
                <c:v>-0.11228663955781737</c:v>
              </c:pt>
              <c:pt idx="1097">
                <c:v>-0.10918210815943896</c:v>
              </c:pt>
              <c:pt idx="1098">
                <c:v>-0.10543232121551538</c:v>
              </c:pt>
              <c:pt idx="1099">
                <c:v>-0.10543232121551538</c:v>
              </c:pt>
              <c:pt idx="1100">
                <c:v>-0.10543232121551538</c:v>
              </c:pt>
              <c:pt idx="1101">
                <c:v>-0.10543232121551538</c:v>
              </c:pt>
              <c:pt idx="1102">
                <c:v>-0.10543232121551538</c:v>
              </c:pt>
              <c:pt idx="1103">
                <c:v>-0.10543232121551538</c:v>
              </c:pt>
              <c:pt idx="1104">
                <c:v>-0.10543232121551538</c:v>
              </c:pt>
              <c:pt idx="1105">
                <c:v>-0.15028366894738121</c:v>
              </c:pt>
              <c:pt idx="1106">
                <c:v>-0.14041004163724469</c:v>
              </c:pt>
              <c:pt idx="1107">
                <c:v>-0.13812121064549909</c:v>
              </c:pt>
              <c:pt idx="1108">
                <c:v>-0.11849570235457407</c:v>
              </c:pt>
              <c:pt idx="1109">
                <c:v>-0.11849570235457407</c:v>
              </c:pt>
              <c:pt idx="1110">
                <c:v>-0.11254230684944844</c:v>
              </c:pt>
              <c:pt idx="1111">
                <c:v>-0.10688110253475858</c:v>
              </c:pt>
              <c:pt idx="1112">
                <c:v>-0.10801334339769664</c:v>
              </c:pt>
              <c:pt idx="1113">
                <c:v>-0.11483113784119414</c:v>
              </c:pt>
              <c:pt idx="1114">
                <c:v>-0.11483113784119414</c:v>
              </c:pt>
              <c:pt idx="1115">
                <c:v>-0.11693734933891742</c:v>
              </c:pt>
              <c:pt idx="1116">
                <c:v>-0.11498940806934677</c:v>
              </c:pt>
              <c:pt idx="1117">
                <c:v>-0.10751418344736896</c:v>
              </c:pt>
              <c:pt idx="1118">
                <c:v>-0.10554189291192861</c:v>
              </c:pt>
              <c:pt idx="1119">
                <c:v>-0.10554189291192861</c:v>
              </c:pt>
              <c:pt idx="1120">
                <c:v>-0.10358177700942317</c:v>
              </c:pt>
              <c:pt idx="1121">
                <c:v>-9.9917212496043351E-2</c:v>
              </c:pt>
              <c:pt idx="1122">
                <c:v>-8.5648542696437735E-2</c:v>
              </c:pt>
              <c:pt idx="1123">
                <c:v>-8.5928559253938497E-2</c:v>
              </c:pt>
              <c:pt idx="1124">
                <c:v>-8.5928559253938497E-2</c:v>
              </c:pt>
              <c:pt idx="1125">
                <c:v>-8.4857191555674616E-2</c:v>
              </c:pt>
              <c:pt idx="1126">
                <c:v>-8.1131753877620616E-2</c:v>
              </c:pt>
              <c:pt idx="1127">
                <c:v>-8.288490102023427E-2</c:v>
              </c:pt>
              <c:pt idx="1128">
                <c:v>-7.9889941318269209E-2</c:v>
              </c:pt>
              <c:pt idx="1129">
                <c:v>-7.9889941318269209E-2</c:v>
              </c:pt>
              <c:pt idx="1130">
                <c:v>-7.1793810416615922E-2</c:v>
              </c:pt>
              <c:pt idx="1131">
                <c:v>-7.3413036596946535E-2</c:v>
              </c:pt>
              <c:pt idx="1132">
                <c:v>-7.2317319632813071E-2</c:v>
              </c:pt>
              <c:pt idx="1133">
                <c:v>-7.3425211229881326E-2</c:v>
              </c:pt>
              <c:pt idx="1134">
                <c:v>-7.3425211229881326E-2</c:v>
              </c:pt>
              <c:pt idx="1135">
                <c:v>-6.0422703255496812E-2</c:v>
              </c:pt>
              <c:pt idx="1136">
                <c:v>-5.6319851956463496E-2</c:v>
              </c:pt>
              <c:pt idx="1137">
                <c:v>-5.5321532055808476E-2</c:v>
              </c:pt>
              <c:pt idx="1138">
                <c:v>-5.3410114685042198E-2</c:v>
              </c:pt>
              <c:pt idx="1139">
                <c:v>-5.3410114685042198E-2</c:v>
              </c:pt>
              <c:pt idx="1140">
                <c:v>-5.7439918186466654E-2</c:v>
              </c:pt>
              <c:pt idx="1141">
                <c:v>-6.6083907570186673E-2</c:v>
              </c:pt>
              <c:pt idx="1142">
                <c:v>-7.4715722320972011E-2</c:v>
              </c:pt>
              <c:pt idx="1143">
                <c:v>-8.0705641724901911E-2</c:v>
              </c:pt>
              <c:pt idx="1144">
                <c:v>-8.0705641724901911E-2</c:v>
              </c:pt>
              <c:pt idx="1145">
                <c:v>-7.7041077211522091E-2</c:v>
              </c:pt>
              <c:pt idx="1146">
                <c:v>-6.9285836032043635E-2</c:v>
              </c:pt>
              <c:pt idx="1147">
                <c:v>-7.4423531130536458E-2</c:v>
              </c:pt>
              <c:pt idx="1148">
                <c:v>-7.4423531130536458E-2</c:v>
              </c:pt>
              <c:pt idx="1149">
                <c:v>-7.4423531130536458E-2</c:v>
              </c:pt>
              <c:pt idx="1150">
                <c:v>-7.4423531130536458E-2</c:v>
              </c:pt>
              <c:pt idx="1151">
                <c:v>-6.0702719812997685E-2</c:v>
              </c:pt>
              <c:pt idx="1152">
                <c:v>-6.0081813533321982E-2</c:v>
              </c:pt>
              <c:pt idx="1153">
                <c:v>-6.5304731062358456E-2</c:v>
              </c:pt>
              <c:pt idx="1154">
                <c:v>-6.5304731062358456E-2</c:v>
              </c:pt>
              <c:pt idx="1155">
                <c:v>-8.0316053470987914E-2</c:v>
              </c:pt>
              <c:pt idx="1156">
                <c:v>-8.6172051912634773E-2</c:v>
              </c:pt>
              <c:pt idx="1157">
                <c:v>-9.0055759818841508E-2</c:v>
              </c:pt>
              <c:pt idx="1158">
                <c:v>-9.5169105651464525E-2</c:v>
              </c:pt>
              <c:pt idx="1159">
                <c:v>-9.5169105651464525E-2</c:v>
              </c:pt>
              <c:pt idx="1160">
                <c:v>-9.3440307774720566E-2</c:v>
              </c:pt>
              <c:pt idx="1161">
                <c:v>-7.7588935693588823E-2</c:v>
              </c:pt>
              <c:pt idx="1162">
                <c:v>-6.5536049088120052E-2</c:v>
              </c:pt>
              <c:pt idx="1163">
                <c:v>-6.3015900070612862E-2</c:v>
              </c:pt>
              <c:pt idx="1164">
                <c:v>-6.3015900070612862E-2</c:v>
              </c:pt>
              <c:pt idx="1165">
                <c:v>-5.6526820716355286E-2</c:v>
              </c:pt>
              <c:pt idx="1166">
                <c:v>-6.1347975358542972E-2</c:v>
              </c:pt>
              <c:pt idx="1167">
                <c:v>-5.9558304317124833E-2</c:v>
              </c:pt>
              <c:pt idx="1168">
                <c:v>-5.4566704813849953E-2</c:v>
              </c:pt>
              <c:pt idx="1169">
                <c:v>-5.4566704813849953E-2</c:v>
              </c:pt>
              <c:pt idx="1170">
                <c:v>-5.0853441768730634E-2</c:v>
              </c:pt>
              <c:pt idx="1171">
                <c:v>-4.8588960042854623E-2</c:v>
              </c:pt>
              <c:pt idx="1172">
                <c:v>-4.8430689814701999E-2</c:v>
              </c:pt>
              <c:pt idx="1173">
                <c:v>-4.9075945360247286E-2</c:v>
              </c:pt>
              <c:pt idx="1174">
                <c:v>-4.9075945360247286E-2</c:v>
              </c:pt>
              <c:pt idx="1175">
                <c:v>-5.5540675448635279E-2</c:v>
              </c:pt>
              <c:pt idx="1176">
                <c:v>-4.8467213713506485E-2</c:v>
              </c:pt>
              <c:pt idx="1177">
                <c:v>-4.8235895687745001E-2</c:v>
              </c:pt>
              <c:pt idx="1178">
                <c:v>-3.7546567970975664E-2</c:v>
              </c:pt>
              <c:pt idx="1179">
                <c:v>-3.7546567970975664E-2</c:v>
              </c:pt>
              <c:pt idx="1180">
                <c:v>-2.7648591394969446E-2</c:v>
              </c:pt>
              <c:pt idx="1181">
                <c:v>-1.5729625751783494E-2</c:v>
              </c:pt>
              <c:pt idx="1182">
                <c:v>-1.1772870047968009E-2</c:v>
              </c:pt>
              <c:pt idx="1183">
                <c:v>-5.6612043146898605E-3</c:v>
              </c:pt>
              <c:pt idx="1184">
                <c:v>-5.6612043146898605E-3</c:v>
              </c:pt>
              <c:pt idx="1185">
                <c:v>-9.7762302466580797E-3</c:v>
              </c:pt>
              <c:pt idx="1186">
                <c:v>-1.2150283668947437E-2</c:v>
              </c:pt>
              <c:pt idx="1187">
                <c:v>-1.1602425186880594E-2</c:v>
              </c:pt>
              <c:pt idx="1188">
                <c:v>-4.0176288684901085E-4</c:v>
              </c:pt>
              <c:pt idx="1189">
                <c:v>-4.0176288684901085E-4</c:v>
              </c:pt>
              <c:pt idx="1190">
                <c:v>-8.7779103460030594E-3</c:v>
              </c:pt>
              <c:pt idx="1191">
                <c:v>1.680099345004793E-3</c:v>
              </c:pt>
              <c:pt idx="1192">
                <c:v>4.0419781343592476E-3</c:v>
              </c:pt>
              <c:pt idx="1193">
                <c:v>8.242226496871119E-3</c:v>
              </c:pt>
              <c:pt idx="1194">
                <c:v>8.242226496871119E-3</c:v>
              </c:pt>
              <c:pt idx="1195">
                <c:v>8.485719155567395E-3</c:v>
              </c:pt>
              <c:pt idx="1196">
                <c:v>1.3647763519929912E-2</c:v>
              </c:pt>
              <c:pt idx="1197">
                <c:v>3.6438676373907297E-2</c:v>
              </c:pt>
              <c:pt idx="1198">
                <c:v>3.5562102802600526E-2</c:v>
              </c:pt>
              <c:pt idx="1199">
                <c:v>3.5562102802600526E-2</c:v>
              </c:pt>
              <c:pt idx="1200">
                <c:v>2.288830991745594E-2</c:v>
              </c:pt>
              <c:pt idx="1201">
                <c:v>2.3497041564196852E-2</c:v>
              </c:pt>
              <c:pt idx="1202">
                <c:v>6.4769047213226738E-3</c:v>
              </c:pt>
              <c:pt idx="1203">
                <c:v>8.5709415861110472E-3</c:v>
              </c:pt>
              <c:pt idx="1204">
                <c:v>8.5709415861110472E-3</c:v>
              </c:pt>
              <c:pt idx="1205">
                <c:v>3.652389880448581E-5</c:v>
              </c:pt>
              <c:pt idx="1206">
                <c:v>1.6618373956025279E-2</c:v>
              </c:pt>
              <c:pt idx="1207">
                <c:v>9.0701015364387239E-3</c:v>
              </c:pt>
              <c:pt idx="1208">
                <c:v>-4.151549830772594E-3</c:v>
              </c:pt>
              <c:pt idx="1209">
                <c:v>-4.151549830772594E-3</c:v>
              </c:pt>
              <c:pt idx="1210">
                <c:v>-7.7430665465436643E-3</c:v>
              </c:pt>
              <c:pt idx="1211">
                <c:v>-5.9899194039298997E-3</c:v>
              </c:pt>
              <c:pt idx="1212">
                <c:v>-9.8127541454624545E-3</c:v>
              </c:pt>
              <c:pt idx="1213">
                <c:v>-1.1845917845576981E-2</c:v>
              </c:pt>
              <c:pt idx="1214">
                <c:v>-1.1845917845576981E-2</c:v>
              </c:pt>
              <c:pt idx="1215">
                <c:v>-1.0993693540139682E-2</c:v>
              </c:pt>
              <c:pt idx="1216">
                <c:v>-1.6411405196133377E-2</c:v>
              </c:pt>
              <c:pt idx="1217">
                <c:v>-1.8578489858530722E-2</c:v>
              </c:pt>
              <c:pt idx="1218">
                <c:v>-1.895590347951015E-2</c:v>
              </c:pt>
              <c:pt idx="1219">
                <c:v>-1.895590347951015E-2</c:v>
              </c:pt>
              <c:pt idx="1220">
                <c:v>-1.6411405196133377E-2</c:v>
              </c:pt>
              <c:pt idx="1221">
                <c:v>-1.336774696242915E-2</c:v>
              </c:pt>
              <c:pt idx="1222">
                <c:v>-2.9340865372908809E-3</c:v>
              </c:pt>
              <c:pt idx="1223">
                <c:v>5.3811877571889877E-3</c:v>
              </c:pt>
              <c:pt idx="1224">
                <c:v>5.3811877571889877E-3</c:v>
              </c:pt>
              <c:pt idx="1225">
                <c:v>4.7481068445787145E-4</c:v>
              </c:pt>
              <c:pt idx="1226">
                <c:v>-9.2648956633957225E-3</c:v>
              </c:pt>
              <c:pt idx="1227">
                <c:v>-2.0027271177774031E-2</c:v>
              </c:pt>
              <c:pt idx="1228">
                <c:v>-3.5075117485207752E-2</c:v>
              </c:pt>
              <c:pt idx="1229">
                <c:v>-3.5075117485207752E-2</c:v>
              </c:pt>
              <c:pt idx="1230">
                <c:v>-2.9986120918454318E-2</c:v>
              </c:pt>
              <c:pt idx="1231">
                <c:v>-2.3253548905500576E-2</c:v>
              </c:pt>
              <c:pt idx="1232">
                <c:v>-3.2920207455745198E-2</c:v>
              </c:pt>
              <c:pt idx="1233">
                <c:v>-4.2002483625118714E-2</c:v>
              </c:pt>
              <c:pt idx="1234">
                <c:v>-4.2002483625118714E-2</c:v>
              </c:pt>
              <c:pt idx="1235">
                <c:v>-3.7595266502714941E-2</c:v>
              </c:pt>
              <c:pt idx="1236">
                <c:v>-3.4551608269010714E-2</c:v>
              </c:pt>
              <c:pt idx="1237">
                <c:v>-3.4003749786943871E-2</c:v>
              </c:pt>
              <c:pt idx="1238">
                <c:v>-3.113053641432717E-2</c:v>
              </c:pt>
              <c:pt idx="1239">
                <c:v>-3.113053641432717E-2</c:v>
              </c:pt>
              <c:pt idx="1240">
                <c:v>-3.8398792276412852E-2</c:v>
              </c:pt>
              <c:pt idx="1241">
                <c:v>-4.9648153108183712E-2</c:v>
              </c:pt>
              <c:pt idx="1242">
                <c:v>-5.5625897879178821E-2</c:v>
              </c:pt>
              <c:pt idx="1243">
                <c:v>-3.9068397087827833E-2</c:v>
              </c:pt>
              <c:pt idx="1244">
                <c:v>-3.9068397087827833E-2</c:v>
              </c:pt>
              <c:pt idx="1245">
                <c:v>-4.3049502057513012E-2</c:v>
              </c:pt>
              <c:pt idx="1246">
                <c:v>-4.0748496432832626E-2</c:v>
              </c:pt>
              <c:pt idx="1247">
                <c:v>-3.8325744478803991E-2</c:v>
              </c:pt>
              <c:pt idx="1248">
                <c:v>-3.6682169032603684E-2</c:v>
              </c:pt>
              <c:pt idx="1249">
                <c:v>-3.6682169032603684E-2</c:v>
              </c:pt>
              <c:pt idx="1250">
                <c:v>-3.5367308675643416E-2</c:v>
              </c:pt>
              <c:pt idx="1251">
                <c:v>-3.3370668874333376E-2</c:v>
              </c:pt>
              <c:pt idx="1252">
                <c:v>-3.2238428011395426E-2</c:v>
              </c:pt>
              <c:pt idx="1253">
                <c:v>-3.0594852565195119E-2</c:v>
              </c:pt>
              <c:pt idx="1254">
                <c:v>-3.0594852565195119E-2</c:v>
              </c:pt>
              <c:pt idx="1255">
                <c:v>-2.4410139034308109E-2</c:v>
              </c:pt>
              <c:pt idx="1256">
                <c:v>-2.4239694173220694E-2</c:v>
              </c:pt>
              <c:pt idx="1257">
                <c:v>-2.5128442377462257E-2</c:v>
              </c:pt>
              <c:pt idx="1258">
                <c:v>-1.989335021549099E-2</c:v>
              </c:pt>
              <c:pt idx="1259">
                <c:v>-1.989335021549099E-2</c:v>
              </c:pt>
              <c:pt idx="1260">
                <c:v>-1.8907204947770762E-2</c:v>
              </c:pt>
              <c:pt idx="1261">
                <c:v>-1.2783364581557821E-2</c:v>
              </c:pt>
              <c:pt idx="1262">
                <c:v>-1.9503761961576882E-2</c:v>
              </c:pt>
              <c:pt idx="1263">
                <c:v>-3.3102826949767405E-2</c:v>
              </c:pt>
              <c:pt idx="1264">
                <c:v>-3.3102826949767405E-2</c:v>
              </c:pt>
              <c:pt idx="1265">
                <c:v>-4.7614989408069408E-2</c:v>
              </c:pt>
              <c:pt idx="1266">
                <c:v>-5.700163140081338E-2</c:v>
              </c:pt>
              <c:pt idx="1267">
                <c:v>-5.261876354427919E-2</c:v>
              </c:pt>
              <c:pt idx="1268">
                <c:v>-6.3770727312571496E-2</c:v>
              </c:pt>
              <c:pt idx="1269">
                <c:v>-6.3770727312571496E-2</c:v>
              </c:pt>
              <c:pt idx="1270">
                <c:v>-5.121868075677527E-2</c:v>
              </c:pt>
              <c:pt idx="1271">
                <c:v>-6.047140178723609E-2</c:v>
              </c:pt>
              <c:pt idx="1272">
                <c:v>-5.3458813216781476E-2</c:v>
              </c:pt>
              <c:pt idx="1273">
                <c:v>-5.9862670140495178E-2</c:v>
              </c:pt>
              <c:pt idx="1274">
                <c:v>-5.9862670140495178E-2</c:v>
              </c:pt>
              <c:pt idx="1275">
                <c:v>-5.8961747303318712E-2</c:v>
              </c:pt>
              <c:pt idx="1276">
                <c:v>-5.474932430787216E-2</c:v>
              </c:pt>
              <c:pt idx="1277">
                <c:v>-5.0658647641773635E-2</c:v>
              </c:pt>
              <c:pt idx="1278">
                <c:v>-5.1900460201124932E-2</c:v>
              </c:pt>
              <c:pt idx="1279">
                <c:v>-5.1900460201124932E-2</c:v>
              </c:pt>
              <c:pt idx="1280">
                <c:v>-4.5922715430129823E-2</c:v>
              </c:pt>
              <c:pt idx="1281">
                <c:v>-4.0395432077722782E-2</c:v>
              </c:pt>
              <c:pt idx="1282">
                <c:v>-3.5817770094231594E-2</c:v>
              </c:pt>
              <c:pt idx="1283">
                <c:v>-2.7892084053665722E-2</c:v>
              </c:pt>
              <c:pt idx="1284">
                <c:v>-2.7892084053665722E-2</c:v>
              </c:pt>
              <c:pt idx="1285">
                <c:v>-4.297645425990404E-2</c:v>
              </c:pt>
              <c:pt idx="1286">
                <c:v>-4.3986948793493852E-2</c:v>
              </c:pt>
              <c:pt idx="1287">
                <c:v>-5.1510871947210712E-2</c:v>
              </c:pt>
              <c:pt idx="1288">
                <c:v>-5.1510871947210712E-2</c:v>
              </c:pt>
              <c:pt idx="1289">
                <c:v>-5.1510871947210712E-2</c:v>
              </c:pt>
              <c:pt idx="1290">
                <c:v>-3.7156979717061556E-2</c:v>
              </c:pt>
              <c:pt idx="1291">
                <c:v>-3.5282086245099764E-2</c:v>
              </c:pt>
              <c:pt idx="1292">
                <c:v>-3.2603666999439951E-2</c:v>
              </c:pt>
              <c:pt idx="1293">
                <c:v>-3.7181328982931139E-2</c:v>
              </c:pt>
              <c:pt idx="1294">
                <c:v>-3.7181328982931139E-2</c:v>
              </c:pt>
              <c:pt idx="1295">
                <c:v>-3.5622975967274595E-2</c:v>
              </c:pt>
              <c:pt idx="1296">
                <c:v>-3.6012564221188814E-2</c:v>
              </c:pt>
              <c:pt idx="1297">
                <c:v>-4.1722467067617841E-2</c:v>
              </c:pt>
              <c:pt idx="1298">
                <c:v>-4.1722467067617841E-2</c:v>
              </c:pt>
              <c:pt idx="1299">
                <c:v>-4.1722467067617841E-2</c:v>
              </c:pt>
              <c:pt idx="1300">
                <c:v>-2.0745574520928178E-2</c:v>
              </c:pt>
              <c:pt idx="1301">
                <c:v>-1.6813168082982277E-2</c:v>
              </c:pt>
              <c:pt idx="1302">
                <c:v>-8.7170371813289904E-3</c:v>
              </c:pt>
              <c:pt idx="1303">
                <c:v>-1.9455063429837605E-2</c:v>
              </c:pt>
              <c:pt idx="1304">
                <c:v>-1.945506342983760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A3F-42BE-9C15-B323419C90DB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07</c:v>
              </c:pt>
              <c:pt idx="1">
                <c:v>44208</c:v>
              </c:pt>
              <c:pt idx="2">
                <c:v>44209</c:v>
              </c:pt>
              <c:pt idx="3">
                <c:v>44210</c:v>
              </c:pt>
              <c:pt idx="4">
                <c:v>44211</c:v>
              </c:pt>
              <c:pt idx="5">
                <c:v>44214</c:v>
              </c:pt>
              <c:pt idx="6">
                <c:v>44215</c:v>
              </c:pt>
              <c:pt idx="7">
                <c:v>44216</c:v>
              </c:pt>
              <c:pt idx="8">
                <c:v>44217</c:v>
              </c:pt>
              <c:pt idx="9">
                <c:v>44218</c:v>
              </c:pt>
              <c:pt idx="10">
                <c:v>44221</c:v>
              </c:pt>
              <c:pt idx="11">
                <c:v>44222</c:v>
              </c:pt>
              <c:pt idx="12">
                <c:v>44223</c:v>
              </c:pt>
              <c:pt idx="13">
                <c:v>44224</c:v>
              </c:pt>
              <c:pt idx="14">
                <c:v>44225</c:v>
              </c:pt>
              <c:pt idx="15">
                <c:v>44228</c:v>
              </c:pt>
              <c:pt idx="16">
                <c:v>44229</c:v>
              </c:pt>
              <c:pt idx="17">
                <c:v>44230</c:v>
              </c:pt>
              <c:pt idx="18">
                <c:v>44231</c:v>
              </c:pt>
              <c:pt idx="19">
                <c:v>44232</c:v>
              </c:pt>
              <c:pt idx="20">
                <c:v>44235</c:v>
              </c:pt>
              <c:pt idx="21">
                <c:v>44236</c:v>
              </c:pt>
              <c:pt idx="22">
                <c:v>44237</c:v>
              </c:pt>
              <c:pt idx="23">
                <c:v>44238</c:v>
              </c:pt>
              <c:pt idx="24">
                <c:v>44239</c:v>
              </c:pt>
              <c:pt idx="25">
                <c:v>44242</c:v>
              </c:pt>
              <c:pt idx="26">
                <c:v>44243</c:v>
              </c:pt>
              <c:pt idx="27">
                <c:v>44244</c:v>
              </c:pt>
              <c:pt idx="28">
                <c:v>44245</c:v>
              </c:pt>
              <c:pt idx="29">
                <c:v>44246</c:v>
              </c:pt>
              <c:pt idx="30">
                <c:v>44249</c:v>
              </c:pt>
              <c:pt idx="31">
                <c:v>44250</c:v>
              </c:pt>
              <c:pt idx="32">
                <c:v>44251</c:v>
              </c:pt>
              <c:pt idx="33">
                <c:v>44252</c:v>
              </c:pt>
              <c:pt idx="34">
                <c:v>44253</c:v>
              </c:pt>
              <c:pt idx="35">
                <c:v>44256</c:v>
              </c:pt>
              <c:pt idx="36">
                <c:v>44257</c:v>
              </c:pt>
              <c:pt idx="37">
                <c:v>44258</c:v>
              </c:pt>
              <c:pt idx="38">
                <c:v>44259</c:v>
              </c:pt>
              <c:pt idx="39">
                <c:v>44260</c:v>
              </c:pt>
              <c:pt idx="40">
                <c:v>44263</c:v>
              </c:pt>
              <c:pt idx="41">
                <c:v>44264</c:v>
              </c:pt>
              <c:pt idx="42">
                <c:v>44265</c:v>
              </c:pt>
              <c:pt idx="43">
                <c:v>44266</c:v>
              </c:pt>
              <c:pt idx="44">
                <c:v>44267</c:v>
              </c:pt>
              <c:pt idx="45">
                <c:v>44270</c:v>
              </c:pt>
              <c:pt idx="46">
                <c:v>44271</c:v>
              </c:pt>
              <c:pt idx="47">
                <c:v>44272</c:v>
              </c:pt>
              <c:pt idx="48">
                <c:v>44273</c:v>
              </c:pt>
              <c:pt idx="49">
                <c:v>44274</c:v>
              </c:pt>
              <c:pt idx="50">
                <c:v>44277</c:v>
              </c:pt>
              <c:pt idx="51">
                <c:v>44278</c:v>
              </c:pt>
              <c:pt idx="52">
                <c:v>44279</c:v>
              </c:pt>
              <c:pt idx="53">
                <c:v>44280</c:v>
              </c:pt>
              <c:pt idx="54">
                <c:v>44281</c:v>
              </c:pt>
              <c:pt idx="55">
                <c:v>44284</c:v>
              </c:pt>
              <c:pt idx="56">
                <c:v>44285</c:v>
              </c:pt>
              <c:pt idx="57">
                <c:v>44286</c:v>
              </c:pt>
              <c:pt idx="58">
                <c:v>44287</c:v>
              </c:pt>
              <c:pt idx="59">
                <c:v>44288</c:v>
              </c:pt>
              <c:pt idx="60">
                <c:v>44291</c:v>
              </c:pt>
              <c:pt idx="61">
                <c:v>44292</c:v>
              </c:pt>
              <c:pt idx="62">
                <c:v>44293</c:v>
              </c:pt>
              <c:pt idx="63">
                <c:v>44294</c:v>
              </c:pt>
              <c:pt idx="64">
                <c:v>44295</c:v>
              </c:pt>
              <c:pt idx="65">
                <c:v>44298</c:v>
              </c:pt>
              <c:pt idx="66">
                <c:v>44299</c:v>
              </c:pt>
              <c:pt idx="67">
                <c:v>44300</c:v>
              </c:pt>
              <c:pt idx="68">
                <c:v>44301</c:v>
              </c:pt>
              <c:pt idx="69">
                <c:v>44302</c:v>
              </c:pt>
              <c:pt idx="70">
                <c:v>44305</c:v>
              </c:pt>
              <c:pt idx="71">
                <c:v>44306</c:v>
              </c:pt>
              <c:pt idx="72">
                <c:v>44307</c:v>
              </c:pt>
              <c:pt idx="73">
                <c:v>44308</c:v>
              </c:pt>
              <c:pt idx="74">
                <c:v>44309</c:v>
              </c:pt>
              <c:pt idx="75">
                <c:v>44312</c:v>
              </c:pt>
              <c:pt idx="76">
                <c:v>44313</c:v>
              </c:pt>
              <c:pt idx="77">
                <c:v>44314</c:v>
              </c:pt>
              <c:pt idx="78">
                <c:v>44315</c:v>
              </c:pt>
              <c:pt idx="79">
                <c:v>44316</c:v>
              </c:pt>
              <c:pt idx="80">
                <c:v>44319</c:v>
              </c:pt>
              <c:pt idx="81">
                <c:v>44320</c:v>
              </c:pt>
              <c:pt idx="82">
                <c:v>44321</c:v>
              </c:pt>
              <c:pt idx="83">
                <c:v>44322</c:v>
              </c:pt>
              <c:pt idx="84">
                <c:v>44323</c:v>
              </c:pt>
              <c:pt idx="85">
                <c:v>44326</c:v>
              </c:pt>
              <c:pt idx="86">
                <c:v>44327</c:v>
              </c:pt>
              <c:pt idx="87">
                <c:v>44328</c:v>
              </c:pt>
              <c:pt idx="88">
                <c:v>44329</c:v>
              </c:pt>
              <c:pt idx="89">
                <c:v>44330</c:v>
              </c:pt>
              <c:pt idx="90">
                <c:v>44333</c:v>
              </c:pt>
              <c:pt idx="91">
                <c:v>44334</c:v>
              </c:pt>
              <c:pt idx="92">
                <c:v>44335</c:v>
              </c:pt>
              <c:pt idx="93">
                <c:v>44336</c:v>
              </c:pt>
              <c:pt idx="94">
                <c:v>44337</c:v>
              </c:pt>
              <c:pt idx="95">
                <c:v>44340</c:v>
              </c:pt>
              <c:pt idx="96">
                <c:v>44341</c:v>
              </c:pt>
              <c:pt idx="97">
                <c:v>44342</c:v>
              </c:pt>
              <c:pt idx="98">
                <c:v>44343</c:v>
              </c:pt>
              <c:pt idx="99">
                <c:v>44344</c:v>
              </c:pt>
              <c:pt idx="100">
                <c:v>44347</c:v>
              </c:pt>
              <c:pt idx="101">
                <c:v>44348</c:v>
              </c:pt>
              <c:pt idx="102">
                <c:v>44349</c:v>
              </c:pt>
              <c:pt idx="103">
                <c:v>44350</c:v>
              </c:pt>
              <c:pt idx="104">
                <c:v>44351</c:v>
              </c:pt>
              <c:pt idx="105">
                <c:v>44354</c:v>
              </c:pt>
              <c:pt idx="106">
                <c:v>44355</c:v>
              </c:pt>
              <c:pt idx="107">
                <c:v>44356</c:v>
              </c:pt>
              <c:pt idx="108">
                <c:v>44357</c:v>
              </c:pt>
              <c:pt idx="109">
                <c:v>44358</c:v>
              </c:pt>
              <c:pt idx="110">
                <c:v>44361</c:v>
              </c:pt>
              <c:pt idx="111">
                <c:v>44362</c:v>
              </c:pt>
              <c:pt idx="112">
                <c:v>44363</c:v>
              </c:pt>
              <c:pt idx="113">
                <c:v>44364</c:v>
              </c:pt>
              <c:pt idx="114">
                <c:v>44365</c:v>
              </c:pt>
              <c:pt idx="115">
                <c:v>44368</c:v>
              </c:pt>
              <c:pt idx="116">
                <c:v>44369</c:v>
              </c:pt>
              <c:pt idx="117">
                <c:v>44370</c:v>
              </c:pt>
              <c:pt idx="118">
                <c:v>44371</c:v>
              </c:pt>
              <c:pt idx="119">
                <c:v>44372</c:v>
              </c:pt>
              <c:pt idx="120">
                <c:v>44375</c:v>
              </c:pt>
              <c:pt idx="121">
                <c:v>44376</c:v>
              </c:pt>
              <c:pt idx="122">
                <c:v>44377</c:v>
              </c:pt>
              <c:pt idx="123">
                <c:v>44378</c:v>
              </c:pt>
              <c:pt idx="124">
                <c:v>44379</c:v>
              </c:pt>
              <c:pt idx="125">
                <c:v>44382</c:v>
              </c:pt>
              <c:pt idx="126">
                <c:v>44383</c:v>
              </c:pt>
              <c:pt idx="127">
                <c:v>44384</c:v>
              </c:pt>
              <c:pt idx="128">
                <c:v>44385</c:v>
              </c:pt>
              <c:pt idx="129">
                <c:v>44386</c:v>
              </c:pt>
              <c:pt idx="130">
                <c:v>44389</c:v>
              </c:pt>
              <c:pt idx="131">
                <c:v>44390</c:v>
              </c:pt>
              <c:pt idx="132">
                <c:v>44391</c:v>
              </c:pt>
              <c:pt idx="133">
                <c:v>44392</c:v>
              </c:pt>
              <c:pt idx="134">
                <c:v>44393</c:v>
              </c:pt>
              <c:pt idx="135">
                <c:v>44396</c:v>
              </c:pt>
              <c:pt idx="136">
                <c:v>44397</c:v>
              </c:pt>
              <c:pt idx="137">
                <c:v>44398</c:v>
              </c:pt>
              <c:pt idx="138">
                <c:v>44399</c:v>
              </c:pt>
              <c:pt idx="139">
                <c:v>44400</c:v>
              </c:pt>
              <c:pt idx="140">
                <c:v>44403</c:v>
              </c:pt>
              <c:pt idx="141">
                <c:v>44404</c:v>
              </c:pt>
              <c:pt idx="142">
                <c:v>44405</c:v>
              </c:pt>
              <c:pt idx="143">
                <c:v>44406</c:v>
              </c:pt>
              <c:pt idx="144">
                <c:v>44407</c:v>
              </c:pt>
              <c:pt idx="145">
                <c:v>44410</c:v>
              </c:pt>
              <c:pt idx="146">
                <c:v>44411</c:v>
              </c:pt>
              <c:pt idx="147">
                <c:v>44412</c:v>
              </c:pt>
              <c:pt idx="148">
                <c:v>44413</c:v>
              </c:pt>
              <c:pt idx="149">
                <c:v>44414</c:v>
              </c:pt>
              <c:pt idx="150">
                <c:v>44417</c:v>
              </c:pt>
              <c:pt idx="151">
                <c:v>44418</c:v>
              </c:pt>
              <c:pt idx="152">
                <c:v>44419</c:v>
              </c:pt>
              <c:pt idx="153">
                <c:v>44420</c:v>
              </c:pt>
              <c:pt idx="154">
                <c:v>44421</c:v>
              </c:pt>
              <c:pt idx="155">
                <c:v>44424</c:v>
              </c:pt>
              <c:pt idx="156">
                <c:v>44425</c:v>
              </c:pt>
              <c:pt idx="157">
                <c:v>44426</c:v>
              </c:pt>
              <c:pt idx="158">
                <c:v>44427</c:v>
              </c:pt>
              <c:pt idx="159">
                <c:v>44428</c:v>
              </c:pt>
              <c:pt idx="160">
                <c:v>44431</c:v>
              </c:pt>
              <c:pt idx="161">
                <c:v>44432</c:v>
              </c:pt>
              <c:pt idx="162">
                <c:v>44433</c:v>
              </c:pt>
              <c:pt idx="163">
                <c:v>44434</c:v>
              </c:pt>
              <c:pt idx="164">
                <c:v>44435</c:v>
              </c:pt>
              <c:pt idx="165">
                <c:v>44438</c:v>
              </c:pt>
              <c:pt idx="166">
                <c:v>44439</c:v>
              </c:pt>
              <c:pt idx="167">
                <c:v>44440</c:v>
              </c:pt>
              <c:pt idx="168">
                <c:v>44441</c:v>
              </c:pt>
              <c:pt idx="169">
                <c:v>44442</c:v>
              </c:pt>
              <c:pt idx="170">
                <c:v>44445</c:v>
              </c:pt>
              <c:pt idx="171">
                <c:v>44446</c:v>
              </c:pt>
              <c:pt idx="172">
                <c:v>44447</c:v>
              </c:pt>
              <c:pt idx="173">
                <c:v>44448</c:v>
              </c:pt>
              <c:pt idx="174">
                <c:v>44449</c:v>
              </c:pt>
              <c:pt idx="175">
                <c:v>44452</c:v>
              </c:pt>
              <c:pt idx="176">
                <c:v>44453</c:v>
              </c:pt>
              <c:pt idx="177">
                <c:v>44454</c:v>
              </c:pt>
              <c:pt idx="178">
                <c:v>44455</c:v>
              </c:pt>
              <c:pt idx="179">
                <c:v>44456</c:v>
              </c:pt>
              <c:pt idx="180">
                <c:v>44459</c:v>
              </c:pt>
              <c:pt idx="181">
                <c:v>44460</c:v>
              </c:pt>
              <c:pt idx="182">
                <c:v>44461</c:v>
              </c:pt>
              <c:pt idx="183">
                <c:v>44462</c:v>
              </c:pt>
              <c:pt idx="184">
                <c:v>44463</c:v>
              </c:pt>
              <c:pt idx="185">
                <c:v>44466</c:v>
              </c:pt>
              <c:pt idx="186">
                <c:v>44467</c:v>
              </c:pt>
              <c:pt idx="187">
                <c:v>44468</c:v>
              </c:pt>
              <c:pt idx="188">
                <c:v>44469</c:v>
              </c:pt>
              <c:pt idx="189">
                <c:v>44470</c:v>
              </c:pt>
              <c:pt idx="190">
                <c:v>44473</c:v>
              </c:pt>
              <c:pt idx="191">
                <c:v>44474</c:v>
              </c:pt>
              <c:pt idx="192">
                <c:v>44475</c:v>
              </c:pt>
              <c:pt idx="193">
                <c:v>44476</c:v>
              </c:pt>
              <c:pt idx="194">
                <c:v>44477</c:v>
              </c:pt>
              <c:pt idx="195">
                <c:v>44480</c:v>
              </c:pt>
              <c:pt idx="196">
                <c:v>44481</c:v>
              </c:pt>
              <c:pt idx="197">
                <c:v>44482</c:v>
              </c:pt>
              <c:pt idx="198">
                <c:v>44483</c:v>
              </c:pt>
              <c:pt idx="199">
                <c:v>44484</c:v>
              </c:pt>
              <c:pt idx="200">
                <c:v>44487</c:v>
              </c:pt>
              <c:pt idx="201">
                <c:v>44488</c:v>
              </c:pt>
              <c:pt idx="202">
                <c:v>44489</c:v>
              </c:pt>
              <c:pt idx="203">
                <c:v>44490</c:v>
              </c:pt>
              <c:pt idx="204">
                <c:v>44491</c:v>
              </c:pt>
              <c:pt idx="205">
                <c:v>44494</c:v>
              </c:pt>
              <c:pt idx="206">
                <c:v>44495</c:v>
              </c:pt>
              <c:pt idx="207">
                <c:v>44496</c:v>
              </c:pt>
              <c:pt idx="208">
                <c:v>44497</c:v>
              </c:pt>
              <c:pt idx="209">
                <c:v>44498</c:v>
              </c:pt>
              <c:pt idx="210">
                <c:v>44501</c:v>
              </c:pt>
              <c:pt idx="211">
                <c:v>44502</c:v>
              </c:pt>
              <c:pt idx="212">
                <c:v>44503</c:v>
              </c:pt>
              <c:pt idx="213">
                <c:v>44504</c:v>
              </c:pt>
              <c:pt idx="214">
                <c:v>44505</c:v>
              </c:pt>
              <c:pt idx="215">
                <c:v>44508</c:v>
              </c:pt>
              <c:pt idx="216">
                <c:v>44509</c:v>
              </c:pt>
              <c:pt idx="217">
                <c:v>44510</c:v>
              </c:pt>
              <c:pt idx="218">
                <c:v>44511</c:v>
              </c:pt>
              <c:pt idx="219">
                <c:v>44512</c:v>
              </c:pt>
              <c:pt idx="220">
                <c:v>44515</c:v>
              </c:pt>
              <c:pt idx="221">
                <c:v>44516</c:v>
              </c:pt>
              <c:pt idx="222">
                <c:v>44517</c:v>
              </c:pt>
              <c:pt idx="223">
                <c:v>44518</c:v>
              </c:pt>
              <c:pt idx="224">
                <c:v>44519</c:v>
              </c:pt>
              <c:pt idx="225">
                <c:v>44522</c:v>
              </c:pt>
              <c:pt idx="226">
                <c:v>44523</c:v>
              </c:pt>
              <c:pt idx="227">
                <c:v>44524</c:v>
              </c:pt>
              <c:pt idx="228">
                <c:v>44525</c:v>
              </c:pt>
              <c:pt idx="229">
                <c:v>44526</c:v>
              </c:pt>
              <c:pt idx="230">
                <c:v>44529</c:v>
              </c:pt>
              <c:pt idx="231">
                <c:v>44530</c:v>
              </c:pt>
              <c:pt idx="232">
                <c:v>44531</c:v>
              </c:pt>
              <c:pt idx="233">
                <c:v>44532</c:v>
              </c:pt>
              <c:pt idx="234">
                <c:v>44533</c:v>
              </c:pt>
              <c:pt idx="235">
                <c:v>44536</c:v>
              </c:pt>
              <c:pt idx="236">
                <c:v>44537</c:v>
              </c:pt>
              <c:pt idx="237">
                <c:v>44538</c:v>
              </c:pt>
              <c:pt idx="238">
                <c:v>44539</c:v>
              </c:pt>
              <c:pt idx="239">
                <c:v>44540</c:v>
              </c:pt>
              <c:pt idx="240">
                <c:v>44543</c:v>
              </c:pt>
              <c:pt idx="241">
                <c:v>44544</c:v>
              </c:pt>
              <c:pt idx="242">
                <c:v>44545</c:v>
              </c:pt>
              <c:pt idx="243">
                <c:v>44546</c:v>
              </c:pt>
              <c:pt idx="244">
                <c:v>44547</c:v>
              </c:pt>
              <c:pt idx="245">
                <c:v>44550</c:v>
              </c:pt>
              <c:pt idx="246">
                <c:v>44551</c:v>
              </c:pt>
              <c:pt idx="247">
                <c:v>44552</c:v>
              </c:pt>
              <c:pt idx="248">
                <c:v>44553</c:v>
              </c:pt>
              <c:pt idx="249">
                <c:v>44554</c:v>
              </c:pt>
              <c:pt idx="250">
                <c:v>44557</c:v>
              </c:pt>
              <c:pt idx="251">
                <c:v>44558</c:v>
              </c:pt>
              <c:pt idx="252">
                <c:v>44559</c:v>
              </c:pt>
              <c:pt idx="253">
                <c:v>44560</c:v>
              </c:pt>
              <c:pt idx="254">
                <c:v>44561</c:v>
              </c:pt>
              <c:pt idx="255">
                <c:v>44564</c:v>
              </c:pt>
              <c:pt idx="256">
                <c:v>44565</c:v>
              </c:pt>
              <c:pt idx="257">
                <c:v>44566</c:v>
              </c:pt>
              <c:pt idx="258">
                <c:v>44567</c:v>
              </c:pt>
              <c:pt idx="259">
                <c:v>44568</c:v>
              </c:pt>
              <c:pt idx="260">
                <c:v>44571</c:v>
              </c:pt>
              <c:pt idx="261">
                <c:v>44572</c:v>
              </c:pt>
              <c:pt idx="262">
                <c:v>44573</c:v>
              </c:pt>
              <c:pt idx="263">
                <c:v>44574</c:v>
              </c:pt>
              <c:pt idx="264">
                <c:v>44575</c:v>
              </c:pt>
              <c:pt idx="265">
                <c:v>44578</c:v>
              </c:pt>
              <c:pt idx="266">
                <c:v>44579</c:v>
              </c:pt>
              <c:pt idx="267">
                <c:v>44580</c:v>
              </c:pt>
              <c:pt idx="268">
                <c:v>44581</c:v>
              </c:pt>
              <c:pt idx="269">
                <c:v>44582</c:v>
              </c:pt>
              <c:pt idx="270">
                <c:v>44585</c:v>
              </c:pt>
              <c:pt idx="271">
                <c:v>44586</c:v>
              </c:pt>
              <c:pt idx="272">
                <c:v>44587</c:v>
              </c:pt>
              <c:pt idx="273">
                <c:v>44588</c:v>
              </c:pt>
              <c:pt idx="274">
                <c:v>44589</c:v>
              </c:pt>
              <c:pt idx="275">
                <c:v>44592</c:v>
              </c:pt>
              <c:pt idx="276">
                <c:v>44593</c:v>
              </c:pt>
              <c:pt idx="277">
                <c:v>44594</c:v>
              </c:pt>
              <c:pt idx="278">
                <c:v>44595</c:v>
              </c:pt>
              <c:pt idx="279">
                <c:v>44596</c:v>
              </c:pt>
              <c:pt idx="280">
                <c:v>44599</c:v>
              </c:pt>
              <c:pt idx="281">
                <c:v>44600</c:v>
              </c:pt>
              <c:pt idx="282">
                <c:v>44601</c:v>
              </c:pt>
              <c:pt idx="283">
                <c:v>44602</c:v>
              </c:pt>
              <c:pt idx="284">
                <c:v>44603</c:v>
              </c:pt>
              <c:pt idx="285">
                <c:v>44606</c:v>
              </c:pt>
              <c:pt idx="286">
                <c:v>44607</c:v>
              </c:pt>
              <c:pt idx="287">
                <c:v>44608</c:v>
              </c:pt>
              <c:pt idx="288">
                <c:v>44609</c:v>
              </c:pt>
              <c:pt idx="289">
                <c:v>44610</c:v>
              </c:pt>
              <c:pt idx="290">
                <c:v>44613</c:v>
              </c:pt>
              <c:pt idx="291">
                <c:v>44614</c:v>
              </c:pt>
              <c:pt idx="292">
                <c:v>44615</c:v>
              </c:pt>
              <c:pt idx="293">
                <c:v>44616</c:v>
              </c:pt>
              <c:pt idx="294">
                <c:v>44617</c:v>
              </c:pt>
              <c:pt idx="295">
                <c:v>44620</c:v>
              </c:pt>
              <c:pt idx="296">
                <c:v>44621</c:v>
              </c:pt>
              <c:pt idx="297">
                <c:v>44622</c:v>
              </c:pt>
              <c:pt idx="298">
                <c:v>44623</c:v>
              </c:pt>
              <c:pt idx="299">
                <c:v>44624</c:v>
              </c:pt>
              <c:pt idx="300">
                <c:v>44627</c:v>
              </c:pt>
              <c:pt idx="301">
                <c:v>44628</c:v>
              </c:pt>
              <c:pt idx="302">
                <c:v>44629</c:v>
              </c:pt>
              <c:pt idx="303">
                <c:v>44630</c:v>
              </c:pt>
              <c:pt idx="304">
                <c:v>44631</c:v>
              </c:pt>
              <c:pt idx="305">
                <c:v>44634</c:v>
              </c:pt>
              <c:pt idx="306">
                <c:v>44635</c:v>
              </c:pt>
              <c:pt idx="307">
                <c:v>44636</c:v>
              </c:pt>
              <c:pt idx="308">
                <c:v>44637</c:v>
              </c:pt>
              <c:pt idx="309">
                <c:v>44638</c:v>
              </c:pt>
              <c:pt idx="310">
                <c:v>44641</c:v>
              </c:pt>
              <c:pt idx="311">
                <c:v>44642</c:v>
              </c:pt>
              <c:pt idx="312">
                <c:v>44643</c:v>
              </c:pt>
              <c:pt idx="313">
                <c:v>44644</c:v>
              </c:pt>
              <c:pt idx="314">
                <c:v>44645</c:v>
              </c:pt>
              <c:pt idx="315">
                <c:v>44648</c:v>
              </c:pt>
              <c:pt idx="316">
                <c:v>44649</c:v>
              </c:pt>
              <c:pt idx="317">
                <c:v>44650</c:v>
              </c:pt>
              <c:pt idx="318">
                <c:v>44651</c:v>
              </c:pt>
              <c:pt idx="319">
                <c:v>44652</c:v>
              </c:pt>
              <c:pt idx="320">
                <c:v>44655</c:v>
              </c:pt>
              <c:pt idx="321">
                <c:v>44656</c:v>
              </c:pt>
              <c:pt idx="322">
                <c:v>44657</c:v>
              </c:pt>
              <c:pt idx="323">
                <c:v>44658</c:v>
              </c:pt>
              <c:pt idx="324">
                <c:v>44659</c:v>
              </c:pt>
              <c:pt idx="325">
                <c:v>44662</c:v>
              </c:pt>
              <c:pt idx="326">
                <c:v>44663</c:v>
              </c:pt>
              <c:pt idx="327">
                <c:v>44664</c:v>
              </c:pt>
              <c:pt idx="328">
                <c:v>44665</c:v>
              </c:pt>
              <c:pt idx="329">
                <c:v>44666</c:v>
              </c:pt>
              <c:pt idx="330">
                <c:v>44669</c:v>
              </c:pt>
              <c:pt idx="331">
                <c:v>44670</c:v>
              </c:pt>
              <c:pt idx="332">
                <c:v>44671</c:v>
              </c:pt>
              <c:pt idx="333">
                <c:v>44672</c:v>
              </c:pt>
              <c:pt idx="334">
                <c:v>44673</c:v>
              </c:pt>
              <c:pt idx="335">
                <c:v>44676</c:v>
              </c:pt>
              <c:pt idx="336">
                <c:v>44677</c:v>
              </c:pt>
              <c:pt idx="337">
                <c:v>44678</c:v>
              </c:pt>
              <c:pt idx="338">
                <c:v>44679</c:v>
              </c:pt>
              <c:pt idx="339">
                <c:v>44680</c:v>
              </c:pt>
              <c:pt idx="340">
                <c:v>44683</c:v>
              </c:pt>
              <c:pt idx="341">
                <c:v>44684</c:v>
              </c:pt>
              <c:pt idx="342">
                <c:v>44685</c:v>
              </c:pt>
              <c:pt idx="343">
                <c:v>44686</c:v>
              </c:pt>
              <c:pt idx="344">
                <c:v>44687</c:v>
              </c:pt>
              <c:pt idx="345">
                <c:v>44690</c:v>
              </c:pt>
              <c:pt idx="346">
                <c:v>44691</c:v>
              </c:pt>
              <c:pt idx="347">
                <c:v>44692</c:v>
              </c:pt>
              <c:pt idx="348">
                <c:v>44693</c:v>
              </c:pt>
              <c:pt idx="349">
                <c:v>44694</c:v>
              </c:pt>
              <c:pt idx="350">
                <c:v>44697</c:v>
              </c:pt>
              <c:pt idx="351">
                <c:v>44698</c:v>
              </c:pt>
              <c:pt idx="352">
                <c:v>44699</c:v>
              </c:pt>
              <c:pt idx="353">
                <c:v>44700</c:v>
              </c:pt>
              <c:pt idx="354">
                <c:v>44701</c:v>
              </c:pt>
              <c:pt idx="355">
                <c:v>44704</c:v>
              </c:pt>
              <c:pt idx="356">
                <c:v>44705</c:v>
              </c:pt>
              <c:pt idx="357">
                <c:v>44706</c:v>
              </c:pt>
              <c:pt idx="358">
                <c:v>44707</c:v>
              </c:pt>
              <c:pt idx="359">
                <c:v>44708</c:v>
              </c:pt>
              <c:pt idx="360">
                <c:v>44711</c:v>
              </c:pt>
              <c:pt idx="361">
                <c:v>44712</c:v>
              </c:pt>
              <c:pt idx="362">
                <c:v>44713</c:v>
              </c:pt>
              <c:pt idx="363">
                <c:v>44714</c:v>
              </c:pt>
              <c:pt idx="364">
                <c:v>44715</c:v>
              </c:pt>
              <c:pt idx="365">
                <c:v>44718</c:v>
              </c:pt>
              <c:pt idx="366">
                <c:v>44719</c:v>
              </c:pt>
              <c:pt idx="367">
                <c:v>44720</c:v>
              </c:pt>
              <c:pt idx="368">
                <c:v>44721</c:v>
              </c:pt>
              <c:pt idx="369">
                <c:v>44722</c:v>
              </c:pt>
              <c:pt idx="370">
                <c:v>44725</c:v>
              </c:pt>
              <c:pt idx="371">
                <c:v>44726</c:v>
              </c:pt>
              <c:pt idx="372">
                <c:v>44727</c:v>
              </c:pt>
              <c:pt idx="373">
                <c:v>44728</c:v>
              </c:pt>
              <c:pt idx="374">
                <c:v>44729</c:v>
              </c:pt>
              <c:pt idx="375">
                <c:v>44732</c:v>
              </c:pt>
              <c:pt idx="376">
                <c:v>44733</c:v>
              </c:pt>
              <c:pt idx="377">
                <c:v>44734</c:v>
              </c:pt>
              <c:pt idx="378">
                <c:v>44735</c:v>
              </c:pt>
              <c:pt idx="379">
                <c:v>44736</c:v>
              </c:pt>
              <c:pt idx="380">
                <c:v>44739</c:v>
              </c:pt>
              <c:pt idx="381">
                <c:v>44740</c:v>
              </c:pt>
              <c:pt idx="382">
                <c:v>44741</c:v>
              </c:pt>
              <c:pt idx="383">
                <c:v>44742</c:v>
              </c:pt>
              <c:pt idx="384">
                <c:v>44743</c:v>
              </c:pt>
              <c:pt idx="385">
                <c:v>44746</c:v>
              </c:pt>
              <c:pt idx="386">
                <c:v>44747</c:v>
              </c:pt>
              <c:pt idx="387">
                <c:v>44748</c:v>
              </c:pt>
              <c:pt idx="388">
                <c:v>44749</c:v>
              </c:pt>
              <c:pt idx="389">
                <c:v>44750</c:v>
              </c:pt>
              <c:pt idx="390">
                <c:v>44753</c:v>
              </c:pt>
              <c:pt idx="391">
                <c:v>44754</c:v>
              </c:pt>
              <c:pt idx="392">
                <c:v>44755</c:v>
              </c:pt>
              <c:pt idx="393">
                <c:v>44756</c:v>
              </c:pt>
              <c:pt idx="394">
                <c:v>44757</c:v>
              </c:pt>
              <c:pt idx="395">
                <c:v>44760</c:v>
              </c:pt>
              <c:pt idx="396">
                <c:v>44761</c:v>
              </c:pt>
              <c:pt idx="397">
                <c:v>44762</c:v>
              </c:pt>
              <c:pt idx="398">
                <c:v>44763</c:v>
              </c:pt>
              <c:pt idx="399">
                <c:v>44764</c:v>
              </c:pt>
              <c:pt idx="400">
                <c:v>44767</c:v>
              </c:pt>
              <c:pt idx="401">
                <c:v>44768</c:v>
              </c:pt>
              <c:pt idx="402">
                <c:v>44769</c:v>
              </c:pt>
              <c:pt idx="403">
                <c:v>44770</c:v>
              </c:pt>
              <c:pt idx="404">
                <c:v>44771</c:v>
              </c:pt>
              <c:pt idx="405">
                <c:v>44774</c:v>
              </c:pt>
              <c:pt idx="406">
                <c:v>44775</c:v>
              </c:pt>
              <c:pt idx="407">
                <c:v>44776</c:v>
              </c:pt>
              <c:pt idx="408">
                <c:v>44777</c:v>
              </c:pt>
              <c:pt idx="409">
                <c:v>44778</c:v>
              </c:pt>
              <c:pt idx="410">
                <c:v>44781</c:v>
              </c:pt>
              <c:pt idx="411">
                <c:v>44782</c:v>
              </c:pt>
              <c:pt idx="412">
                <c:v>44783</c:v>
              </c:pt>
              <c:pt idx="413">
                <c:v>44784</c:v>
              </c:pt>
              <c:pt idx="414">
                <c:v>44785</c:v>
              </c:pt>
              <c:pt idx="415">
                <c:v>44788</c:v>
              </c:pt>
              <c:pt idx="416">
                <c:v>44789</c:v>
              </c:pt>
              <c:pt idx="417">
                <c:v>44790</c:v>
              </c:pt>
              <c:pt idx="418">
                <c:v>44791</c:v>
              </c:pt>
              <c:pt idx="419">
                <c:v>44792</c:v>
              </c:pt>
              <c:pt idx="420">
                <c:v>44795</c:v>
              </c:pt>
              <c:pt idx="421">
                <c:v>44796</c:v>
              </c:pt>
              <c:pt idx="422">
                <c:v>44797</c:v>
              </c:pt>
              <c:pt idx="423">
                <c:v>44798</c:v>
              </c:pt>
              <c:pt idx="424">
                <c:v>44799</c:v>
              </c:pt>
              <c:pt idx="425">
                <c:v>44802</c:v>
              </c:pt>
              <c:pt idx="426">
                <c:v>44803</c:v>
              </c:pt>
              <c:pt idx="427">
                <c:v>44804</c:v>
              </c:pt>
              <c:pt idx="428">
                <c:v>44805</c:v>
              </c:pt>
              <c:pt idx="429">
                <c:v>44806</c:v>
              </c:pt>
              <c:pt idx="430">
                <c:v>44809</c:v>
              </c:pt>
              <c:pt idx="431">
                <c:v>44810</c:v>
              </c:pt>
              <c:pt idx="432">
                <c:v>44811</c:v>
              </c:pt>
              <c:pt idx="433">
                <c:v>44812</c:v>
              </c:pt>
              <c:pt idx="434">
                <c:v>44813</c:v>
              </c:pt>
              <c:pt idx="435">
                <c:v>44816</c:v>
              </c:pt>
              <c:pt idx="436">
                <c:v>44817</c:v>
              </c:pt>
              <c:pt idx="437">
                <c:v>44818</c:v>
              </c:pt>
              <c:pt idx="438">
                <c:v>44819</c:v>
              </c:pt>
              <c:pt idx="439">
                <c:v>44820</c:v>
              </c:pt>
              <c:pt idx="440">
                <c:v>44823</c:v>
              </c:pt>
              <c:pt idx="441">
                <c:v>44824</c:v>
              </c:pt>
              <c:pt idx="442">
                <c:v>44825</c:v>
              </c:pt>
              <c:pt idx="443">
                <c:v>44826</c:v>
              </c:pt>
              <c:pt idx="444">
                <c:v>44827</c:v>
              </c:pt>
              <c:pt idx="445">
                <c:v>44830</c:v>
              </c:pt>
              <c:pt idx="446">
                <c:v>44831</c:v>
              </c:pt>
              <c:pt idx="447">
                <c:v>44832</c:v>
              </c:pt>
              <c:pt idx="448">
                <c:v>44833</c:v>
              </c:pt>
              <c:pt idx="449">
                <c:v>44834</c:v>
              </c:pt>
              <c:pt idx="450">
                <c:v>44837</c:v>
              </c:pt>
              <c:pt idx="451">
                <c:v>44838</c:v>
              </c:pt>
              <c:pt idx="452">
                <c:v>44839</c:v>
              </c:pt>
              <c:pt idx="453">
                <c:v>44840</c:v>
              </c:pt>
              <c:pt idx="454">
                <c:v>44841</c:v>
              </c:pt>
              <c:pt idx="455">
                <c:v>44844</c:v>
              </c:pt>
              <c:pt idx="456">
                <c:v>44845</c:v>
              </c:pt>
              <c:pt idx="457">
                <c:v>44846</c:v>
              </c:pt>
              <c:pt idx="458">
                <c:v>44847</c:v>
              </c:pt>
              <c:pt idx="459">
                <c:v>44848</c:v>
              </c:pt>
              <c:pt idx="460">
                <c:v>44851</c:v>
              </c:pt>
              <c:pt idx="461">
                <c:v>44852</c:v>
              </c:pt>
              <c:pt idx="462">
                <c:v>44853</c:v>
              </c:pt>
              <c:pt idx="463">
                <c:v>44854</c:v>
              </c:pt>
              <c:pt idx="464">
                <c:v>44855</c:v>
              </c:pt>
              <c:pt idx="465">
                <c:v>44858</c:v>
              </c:pt>
              <c:pt idx="466">
                <c:v>44859</c:v>
              </c:pt>
              <c:pt idx="467">
                <c:v>44860</c:v>
              </c:pt>
              <c:pt idx="468">
                <c:v>44861</c:v>
              </c:pt>
              <c:pt idx="469">
                <c:v>44862</c:v>
              </c:pt>
              <c:pt idx="470">
                <c:v>44865</c:v>
              </c:pt>
              <c:pt idx="471">
                <c:v>44866</c:v>
              </c:pt>
              <c:pt idx="472">
                <c:v>44867</c:v>
              </c:pt>
              <c:pt idx="473">
                <c:v>44868</c:v>
              </c:pt>
              <c:pt idx="474">
                <c:v>44869</c:v>
              </c:pt>
              <c:pt idx="475">
                <c:v>44872</c:v>
              </c:pt>
              <c:pt idx="476">
                <c:v>44873</c:v>
              </c:pt>
              <c:pt idx="477">
                <c:v>44874</c:v>
              </c:pt>
              <c:pt idx="478">
                <c:v>44875</c:v>
              </c:pt>
              <c:pt idx="479">
                <c:v>44876</c:v>
              </c:pt>
              <c:pt idx="480">
                <c:v>44879</c:v>
              </c:pt>
              <c:pt idx="481">
                <c:v>44880</c:v>
              </c:pt>
              <c:pt idx="482">
                <c:v>44881</c:v>
              </c:pt>
              <c:pt idx="483">
                <c:v>44882</c:v>
              </c:pt>
              <c:pt idx="484">
                <c:v>44883</c:v>
              </c:pt>
              <c:pt idx="485">
                <c:v>44886</c:v>
              </c:pt>
              <c:pt idx="486">
                <c:v>44887</c:v>
              </c:pt>
              <c:pt idx="487">
                <c:v>44888</c:v>
              </c:pt>
              <c:pt idx="488">
                <c:v>44889</c:v>
              </c:pt>
              <c:pt idx="489">
                <c:v>44890</c:v>
              </c:pt>
              <c:pt idx="490">
                <c:v>44893</c:v>
              </c:pt>
              <c:pt idx="491">
                <c:v>44894</c:v>
              </c:pt>
              <c:pt idx="492">
                <c:v>44895</c:v>
              </c:pt>
              <c:pt idx="493">
                <c:v>44896</c:v>
              </c:pt>
              <c:pt idx="494">
                <c:v>44897</c:v>
              </c:pt>
              <c:pt idx="495">
                <c:v>44900</c:v>
              </c:pt>
              <c:pt idx="496">
                <c:v>44901</c:v>
              </c:pt>
              <c:pt idx="497">
                <c:v>44902</c:v>
              </c:pt>
              <c:pt idx="498">
                <c:v>44903</c:v>
              </c:pt>
              <c:pt idx="499">
                <c:v>44904</c:v>
              </c:pt>
              <c:pt idx="500">
                <c:v>44907</c:v>
              </c:pt>
              <c:pt idx="501">
                <c:v>44908</c:v>
              </c:pt>
              <c:pt idx="502">
                <c:v>44909</c:v>
              </c:pt>
              <c:pt idx="503">
                <c:v>44910</c:v>
              </c:pt>
              <c:pt idx="504">
                <c:v>44911</c:v>
              </c:pt>
              <c:pt idx="505">
                <c:v>44914</c:v>
              </c:pt>
              <c:pt idx="506">
                <c:v>44915</c:v>
              </c:pt>
              <c:pt idx="507">
                <c:v>44916</c:v>
              </c:pt>
              <c:pt idx="508">
                <c:v>44917</c:v>
              </c:pt>
              <c:pt idx="509">
                <c:v>44918</c:v>
              </c:pt>
              <c:pt idx="510">
                <c:v>44921</c:v>
              </c:pt>
              <c:pt idx="511">
                <c:v>44922</c:v>
              </c:pt>
              <c:pt idx="512">
                <c:v>44923</c:v>
              </c:pt>
              <c:pt idx="513">
                <c:v>44924</c:v>
              </c:pt>
              <c:pt idx="514">
                <c:v>44925</c:v>
              </c:pt>
              <c:pt idx="515">
                <c:v>44928</c:v>
              </c:pt>
              <c:pt idx="516">
                <c:v>44929</c:v>
              </c:pt>
              <c:pt idx="517">
                <c:v>44930</c:v>
              </c:pt>
              <c:pt idx="518">
                <c:v>44931</c:v>
              </c:pt>
              <c:pt idx="519">
                <c:v>44932</c:v>
              </c:pt>
              <c:pt idx="520">
                <c:v>44935</c:v>
              </c:pt>
              <c:pt idx="521">
                <c:v>44936</c:v>
              </c:pt>
              <c:pt idx="522">
                <c:v>44937</c:v>
              </c:pt>
              <c:pt idx="523">
                <c:v>44938</c:v>
              </c:pt>
              <c:pt idx="524">
                <c:v>44939</c:v>
              </c:pt>
              <c:pt idx="525">
                <c:v>44942</c:v>
              </c:pt>
              <c:pt idx="526">
                <c:v>44943</c:v>
              </c:pt>
              <c:pt idx="527">
                <c:v>44944</c:v>
              </c:pt>
              <c:pt idx="528">
                <c:v>44945</c:v>
              </c:pt>
              <c:pt idx="529">
                <c:v>44946</c:v>
              </c:pt>
              <c:pt idx="530">
                <c:v>44949</c:v>
              </c:pt>
              <c:pt idx="531">
                <c:v>44950</c:v>
              </c:pt>
              <c:pt idx="532">
                <c:v>44951</c:v>
              </c:pt>
              <c:pt idx="533">
                <c:v>44952</c:v>
              </c:pt>
              <c:pt idx="534">
                <c:v>44953</c:v>
              </c:pt>
              <c:pt idx="535">
                <c:v>44956</c:v>
              </c:pt>
              <c:pt idx="536">
                <c:v>44957</c:v>
              </c:pt>
              <c:pt idx="537">
                <c:v>44958</c:v>
              </c:pt>
              <c:pt idx="538">
                <c:v>44959</c:v>
              </c:pt>
              <c:pt idx="539">
                <c:v>44960</c:v>
              </c:pt>
              <c:pt idx="540">
                <c:v>44963</c:v>
              </c:pt>
              <c:pt idx="541">
                <c:v>44964</c:v>
              </c:pt>
              <c:pt idx="542">
                <c:v>44965</c:v>
              </c:pt>
              <c:pt idx="543">
                <c:v>44966</c:v>
              </c:pt>
              <c:pt idx="544">
                <c:v>44967</c:v>
              </c:pt>
              <c:pt idx="545">
                <c:v>44970</c:v>
              </c:pt>
              <c:pt idx="546">
                <c:v>44971</c:v>
              </c:pt>
              <c:pt idx="547">
                <c:v>44972</c:v>
              </c:pt>
              <c:pt idx="548">
                <c:v>44973</c:v>
              </c:pt>
              <c:pt idx="549">
                <c:v>44974</c:v>
              </c:pt>
              <c:pt idx="550">
                <c:v>44977</c:v>
              </c:pt>
              <c:pt idx="551">
                <c:v>44978</c:v>
              </c:pt>
              <c:pt idx="552">
                <c:v>44979</c:v>
              </c:pt>
              <c:pt idx="553">
                <c:v>44980</c:v>
              </c:pt>
              <c:pt idx="554">
                <c:v>44981</c:v>
              </c:pt>
              <c:pt idx="555">
                <c:v>44984</c:v>
              </c:pt>
              <c:pt idx="556">
                <c:v>44985</c:v>
              </c:pt>
              <c:pt idx="557">
                <c:v>44986</c:v>
              </c:pt>
              <c:pt idx="558">
                <c:v>44987</c:v>
              </c:pt>
              <c:pt idx="559">
                <c:v>44988</c:v>
              </c:pt>
              <c:pt idx="560">
                <c:v>44991</c:v>
              </c:pt>
              <c:pt idx="561">
                <c:v>44992</c:v>
              </c:pt>
              <c:pt idx="562">
                <c:v>44993</c:v>
              </c:pt>
              <c:pt idx="563">
                <c:v>44994</c:v>
              </c:pt>
              <c:pt idx="564">
                <c:v>44995</c:v>
              </c:pt>
              <c:pt idx="565">
                <c:v>44998</c:v>
              </c:pt>
              <c:pt idx="566">
                <c:v>44999</c:v>
              </c:pt>
              <c:pt idx="567">
                <c:v>45000</c:v>
              </c:pt>
              <c:pt idx="568">
                <c:v>45001</c:v>
              </c:pt>
              <c:pt idx="569">
                <c:v>45002</c:v>
              </c:pt>
              <c:pt idx="570">
                <c:v>45005</c:v>
              </c:pt>
              <c:pt idx="571">
                <c:v>45006</c:v>
              </c:pt>
              <c:pt idx="572">
                <c:v>45007</c:v>
              </c:pt>
              <c:pt idx="573">
                <c:v>45008</c:v>
              </c:pt>
              <c:pt idx="574">
                <c:v>45009</c:v>
              </c:pt>
              <c:pt idx="575">
                <c:v>45012</c:v>
              </c:pt>
              <c:pt idx="576">
                <c:v>45013</c:v>
              </c:pt>
              <c:pt idx="577">
                <c:v>45014</c:v>
              </c:pt>
              <c:pt idx="578">
                <c:v>45015</c:v>
              </c:pt>
              <c:pt idx="579">
                <c:v>45016</c:v>
              </c:pt>
              <c:pt idx="580">
                <c:v>45019</c:v>
              </c:pt>
              <c:pt idx="581">
                <c:v>45020</c:v>
              </c:pt>
              <c:pt idx="582">
                <c:v>45021</c:v>
              </c:pt>
              <c:pt idx="583">
                <c:v>45022</c:v>
              </c:pt>
              <c:pt idx="584">
                <c:v>45023</c:v>
              </c:pt>
              <c:pt idx="585">
                <c:v>45026</c:v>
              </c:pt>
              <c:pt idx="586">
                <c:v>45027</c:v>
              </c:pt>
              <c:pt idx="587">
                <c:v>45028</c:v>
              </c:pt>
              <c:pt idx="588">
                <c:v>45029</c:v>
              </c:pt>
              <c:pt idx="589">
                <c:v>45030</c:v>
              </c:pt>
              <c:pt idx="590">
                <c:v>45033</c:v>
              </c:pt>
              <c:pt idx="591">
                <c:v>45034</c:v>
              </c:pt>
              <c:pt idx="592">
                <c:v>45035</c:v>
              </c:pt>
              <c:pt idx="593">
                <c:v>45036</c:v>
              </c:pt>
              <c:pt idx="594">
                <c:v>45037</c:v>
              </c:pt>
              <c:pt idx="595">
                <c:v>45040</c:v>
              </c:pt>
              <c:pt idx="596">
                <c:v>45041</c:v>
              </c:pt>
              <c:pt idx="597">
                <c:v>45042</c:v>
              </c:pt>
              <c:pt idx="598">
                <c:v>45043</c:v>
              </c:pt>
              <c:pt idx="599">
                <c:v>45044</c:v>
              </c:pt>
              <c:pt idx="600">
                <c:v>45047</c:v>
              </c:pt>
              <c:pt idx="601">
                <c:v>45048</c:v>
              </c:pt>
              <c:pt idx="602">
                <c:v>45049</c:v>
              </c:pt>
              <c:pt idx="603">
                <c:v>45050</c:v>
              </c:pt>
              <c:pt idx="604">
                <c:v>45051</c:v>
              </c:pt>
              <c:pt idx="605">
                <c:v>45054</c:v>
              </c:pt>
              <c:pt idx="606">
                <c:v>45055</c:v>
              </c:pt>
              <c:pt idx="607">
                <c:v>45056</c:v>
              </c:pt>
              <c:pt idx="608">
                <c:v>45057</c:v>
              </c:pt>
              <c:pt idx="609">
                <c:v>45058</c:v>
              </c:pt>
              <c:pt idx="610">
                <c:v>45061</c:v>
              </c:pt>
              <c:pt idx="611">
                <c:v>45062</c:v>
              </c:pt>
              <c:pt idx="612">
                <c:v>45063</c:v>
              </c:pt>
              <c:pt idx="613">
                <c:v>45064</c:v>
              </c:pt>
              <c:pt idx="614">
                <c:v>45065</c:v>
              </c:pt>
              <c:pt idx="615">
                <c:v>45068</c:v>
              </c:pt>
              <c:pt idx="616">
                <c:v>45069</c:v>
              </c:pt>
              <c:pt idx="617">
                <c:v>45070</c:v>
              </c:pt>
              <c:pt idx="618">
                <c:v>45071</c:v>
              </c:pt>
              <c:pt idx="619">
                <c:v>45072</c:v>
              </c:pt>
              <c:pt idx="620">
                <c:v>45075</c:v>
              </c:pt>
              <c:pt idx="621">
                <c:v>45076</c:v>
              </c:pt>
              <c:pt idx="622">
                <c:v>45077</c:v>
              </c:pt>
              <c:pt idx="623">
                <c:v>45078</c:v>
              </c:pt>
              <c:pt idx="624">
                <c:v>45079</c:v>
              </c:pt>
              <c:pt idx="625">
                <c:v>45082</c:v>
              </c:pt>
              <c:pt idx="626">
                <c:v>45083</c:v>
              </c:pt>
              <c:pt idx="627">
                <c:v>45084</c:v>
              </c:pt>
              <c:pt idx="628">
                <c:v>45085</c:v>
              </c:pt>
              <c:pt idx="629">
                <c:v>45086</c:v>
              </c:pt>
              <c:pt idx="630">
                <c:v>45089</c:v>
              </c:pt>
              <c:pt idx="631">
                <c:v>45090</c:v>
              </c:pt>
              <c:pt idx="632">
                <c:v>45091</c:v>
              </c:pt>
              <c:pt idx="633">
                <c:v>45092</c:v>
              </c:pt>
              <c:pt idx="634">
                <c:v>45093</c:v>
              </c:pt>
              <c:pt idx="635">
                <c:v>45096</c:v>
              </c:pt>
              <c:pt idx="636">
                <c:v>45097</c:v>
              </c:pt>
              <c:pt idx="637">
                <c:v>45098</c:v>
              </c:pt>
              <c:pt idx="638">
                <c:v>45099</c:v>
              </c:pt>
              <c:pt idx="639">
                <c:v>45100</c:v>
              </c:pt>
              <c:pt idx="640">
                <c:v>45103</c:v>
              </c:pt>
              <c:pt idx="641">
                <c:v>45104</c:v>
              </c:pt>
              <c:pt idx="642">
                <c:v>45105</c:v>
              </c:pt>
              <c:pt idx="643">
                <c:v>45106</c:v>
              </c:pt>
              <c:pt idx="644">
                <c:v>45107</c:v>
              </c:pt>
              <c:pt idx="645">
                <c:v>45110</c:v>
              </c:pt>
              <c:pt idx="646">
                <c:v>45111</c:v>
              </c:pt>
              <c:pt idx="647">
                <c:v>45112</c:v>
              </c:pt>
              <c:pt idx="648">
                <c:v>45113</c:v>
              </c:pt>
              <c:pt idx="649">
                <c:v>45114</c:v>
              </c:pt>
              <c:pt idx="650">
                <c:v>45117</c:v>
              </c:pt>
              <c:pt idx="651">
                <c:v>45118</c:v>
              </c:pt>
              <c:pt idx="652">
                <c:v>45119</c:v>
              </c:pt>
              <c:pt idx="653">
                <c:v>45120</c:v>
              </c:pt>
              <c:pt idx="654">
                <c:v>45121</c:v>
              </c:pt>
              <c:pt idx="655">
                <c:v>45124</c:v>
              </c:pt>
              <c:pt idx="656">
                <c:v>45125</c:v>
              </c:pt>
              <c:pt idx="657">
                <c:v>45126</c:v>
              </c:pt>
              <c:pt idx="658">
                <c:v>45127</c:v>
              </c:pt>
              <c:pt idx="659">
                <c:v>45128</c:v>
              </c:pt>
              <c:pt idx="660">
                <c:v>45131</c:v>
              </c:pt>
              <c:pt idx="661">
                <c:v>45132</c:v>
              </c:pt>
              <c:pt idx="662">
                <c:v>45133</c:v>
              </c:pt>
              <c:pt idx="663">
                <c:v>45134</c:v>
              </c:pt>
              <c:pt idx="664">
                <c:v>45135</c:v>
              </c:pt>
              <c:pt idx="665">
                <c:v>45138</c:v>
              </c:pt>
              <c:pt idx="666">
                <c:v>45139</c:v>
              </c:pt>
              <c:pt idx="667">
                <c:v>45140</c:v>
              </c:pt>
              <c:pt idx="668">
                <c:v>45141</c:v>
              </c:pt>
              <c:pt idx="669">
                <c:v>45142</c:v>
              </c:pt>
              <c:pt idx="670">
                <c:v>45145</c:v>
              </c:pt>
              <c:pt idx="671">
                <c:v>45146</c:v>
              </c:pt>
              <c:pt idx="672">
                <c:v>45147</c:v>
              </c:pt>
              <c:pt idx="673">
                <c:v>45148</c:v>
              </c:pt>
              <c:pt idx="674">
                <c:v>45149</c:v>
              </c:pt>
              <c:pt idx="675">
                <c:v>45152</c:v>
              </c:pt>
              <c:pt idx="676">
                <c:v>45153</c:v>
              </c:pt>
              <c:pt idx="677">
                <c:v>45154</c:v>
              </c:pt>
              <c:pt idx="678">
                <c:v>45155</c:v>
              </c:pt>
              <c:pt idx="679">
                <c:v>45156</c:v>
              </c:pt>
              <c:pt idx="680">
                <c:v>45159</c:v>
              </c:pt>
              <c:pt idx="681">
                <c:v>45160</c:v>
              </c:pt>
              <c:pt idx="682">
                <c:v>45161</c:v>
              </c:pt>
              <c:pt idx="683">
                <c:v>45162</c:v>
              </c:pt>
              <c:pt idx="684">
                <c:v>45163</c:v>
              </c:pt>
              <c:pt idx="685">
                <c:v>45166</c:v>
              </c:pt>
              <c:pt idx="686">
                <c:v>45167</c:v>
              </c:pt>
              <c:pt idx="687">
                <c:v>45168</c:v>
              </c:pt>
              <c:pt idx="688">
                <c:v>45169</c:v>
              </c:pt>
              <c:pt idx="689">
                <c:v>45170</c:v>
              </c:pt>
              <c:pt idx="690">
                <c:v>45173</c:v>
              </c:pt>
              <c:pt idx="691">
                <c:v>45174</c:v>
              </c:pt>
              <c:pt idx="692">
                <c:v>45175</c:v>
              </c:pt>
              <c:pt idx="693">
                <c:v>45176</c:v>
              </c:pt>
              <c:pt idx="694">
                <c:v>45177</c:v>
              </c:pt>
              <c:pt idx="695">
                <c:v>45180</c:v>
              </c:pt>
              <c:pt idx="696">
                <c:v>45181</c:v>
              </c:pt>
              <c:pt idx="697">
                <c:v>45182</c:v>
              </c:pt>
              <c:pt idx="698">
                <c:v>45183</c:v>
              </c:pt>
              <c:pt idx="699">
                <c:v>45184</c:v>
              </c:pt>
              <c:pt idx="700">
                <c:v>45187</c:v>
              </c:pt>
              <c:pt idx="701">
                <c:v>45188</c:v>
              </c:pt>
              <c:pt idx="702">
                <c:v>45189</c:v>
              </c:pt>
              <c:pt idx="703">
                <c:v>45190</c:v>
              </c:pt>
              <c:pt idx="704">
                <c:v>45191</c:v>
              </c:pt>
              <c:pt idx="705">
                <c:v>45194</c:v>
              </c:pt>
              <c:pt idx="706">
                <c:v>45195</c:v>
              </c:pt>
              <c:pt idx="707">
                <c:v>45196</c:v>
              </c:pt>
              <c:pt idx="708">
                <c:v>45197</c:v>
              </c:pt>
              <c:pt idx="709">
                <c:v>45198</c:v>
              </c:pt>
              <c:pt idx="710">
                <c:v>45201</c:v>
              </c:pt>
              <c:pt idx="711">
                <c:v>45202</c:v>
              </c:pt>
              <c:pt idx="712">
                <c:v>45203</c:v>
              </c:pt>
              <c:pt idx="713">
                <c:v>45204</c:v>
              </c:pt>
              <c:pt idx="714">
                <c:v>45205</c:v>
              </c:pt>
              <c:pt idx="715">
                <c:v>45208</c:v>
              </c:pt>
              <c:pt idx="716">
                <c:v>45209</c:v>
              </c:pt>
              <c:pt idx="717">
                <c:v>45210</c:v>
              </c:pt>
              <c:pt idx="718">
                <c:v>45211</c:v>
              </c:pt>
              <c:pt idx="719">
                <c:v>45212</c:v>
              </c:pt>
              <c:pt idx="720">
                <c:v>45215</c:v>
              </c:pt>
              <c:pt idx="721">
                <c:v>45216</c:v>
              </c:pt>
              <c:pt idx="722">
                <c:v>45217</c:v>
              </c:pt>
              <c:pt idx="723">
                <c:v>45218</c:v>
              </c:pt>
              <c:pt idx="724">
                <c:v>45219</c:v>
              </c:pt>
              <c:pt idx="725">
                <c:v>45222</c:v>
              </c:pt>
              <c:pt idx="726">
                <c:v>45223</c:v>
              </c:pt>
              <c:pt idx="727">
                <c:v>45224</c:v>
              </c:pt>
              <c:pt idx="728">
                <c:v>45225</c:v>
              </c:pt>
              <c:pt idx="729">
                <c:v>45226</c:v>
              </c:pt>
              <c:pt idx="730">
                <c:v>45229</c:v>
              </c:pt>
              <c:pt idx="731">
                <c:v>45230</c:v>
              </c:pt>
              <c:pt idx="732">
                <c:v>45231</c:v>
              </c:pt>
              <c:pt idx="733">
                <c:v>45232</c:v>
              </c:pt>
              <c:pt idx="734">
                <c:v>45233</c:v>
              </c:pt>
              <c:pt idx="735">
                <c:v>45236</c:v>
              </c:pt>
              <c:pt idx="736">
                <c:v>45237</c:v>
              </c:pt>
              <c:pt idx="737">
                <c:v>45238</c:v>
              </c:pt>
              <c:pt idx="738">
                <c:v>45239</c:v>
              </c:pt>
              <c:pt idx="739">
                <c:v>45240</c:v>
              </c:pt>
              <c:pt idx="740">
                <c:v>45243</c:v>
              </c:pt>
              <c:pt idx="741">
                <c:v>45244</c:v>
              </c:pt>
              <c:pt idx="742">
                <c:v>45245</c:v>
              </c:pt>
              <c:pt idx="743">
                <c:v>45246</c:v>
              </c:pt>
              <c:pt idx="744">
                <c:v>45247</c:v>
              </c:pt>
              <c:pt idx="745">
                <c:v>45250</c:v>
              </c:pt>
              <c:pt idx="746">
                <c:v>45251</c:v>
              </c:pt>
              <c:pt idx="747">
                <c:v>45252</c:v>
              </c:pt>
              <c:pt idx="748">
                <c:v>45253</c:v>
              </c:pt>
              <c:pt idx="749">
                <c:v>45254</c:v>
              </c:pt>
              <c:pt idx="750">
                <c:v>45257</c:v>
              </c:pt>
              <c:pt idx="751">
                <c:v>45258</c:v>
              </c:pt>
              <c:pt idx="752">
                <c:v>45259</c:v>
              </c:pt>
              <c:pt idx="753">
                <c:v>45260</c:v>
              </c:pt>
              <c:pt idx="754">
                <c:v>45261</c:v>
              </c:pt>
              <c:pt idx="755">
                <c:v>45264</c:v>
              </c:pt>
              <c:pt idx="756">
                <c:v>45265</c:v>
              </c:pt>
              <c:pt idx="757">
                <c:v>45266</c:v>
              </c:pt>
              <c:pt idx="758">
                <c:v>45267</c:v>
              </c:pt>
              <c:pt idx="759">
                <c:v>45268</c:v>
              </c:pt>
              <c:pt idx="760">
                <c:v>45271</c:v>
              </c:pt>
              <c:pt idx="761">
                <c:v>45272</c:v>
              </c:pt>
              <c:pt idx="762">
                <c:v>45273</c:v>
              </c:pt>
              <c:pt idx="763">
                <c:v>45274</c:v>
              </c:pt>
              <c:pt idx="764">
                <c:v>45275</c:v>
              </c:pt>
              <c:pt idx="765">
                <c:v>45278</c:v>
              </c:pt>
              <c:pt idx="766">
                <c:v>45279</c:v>
              </c:pt>
              <c:pt idx="767">
                <c:v>45280</c:v>
              </c:pt>
              <c:pt idx="768">
                <c:v>45281</c:v>
              </c:pt>
              <c:pt idx="769">
                <c:v>45282</c:v>
              </c:pt>
              <c:pt idx="770">
                <c:v>45285</c:v>
              </c:pt>
              <c:pt idx="771">
                <c:v>45286</c:v>
              </c:pt>
              <c:pt idx="772">
                <c:v>45287</c:v>
              </c:pt>
              <c:pt idx="773">
                <c:v>45288</c:v>
              </c:pt>
              <c:pt idx="774">
                <c:v>45289</c:v>
              </c:pt>
              <c:pt idx="775">
                <c:v>45292</c:v>
              </c:pt>
              <c:pt idx="776">
                <c:v>45293</c:v>
              </c:pt>
              <c:pt idx="777">
                <c:v>45294</c:v>
              </c:pt>
              <c:pt idx="778">
                <c:v>45295</c:v>
              </c:pt>
              <c:pt idx="779">
                <c:v>45296</c:v>
              </c:pt>
              <c:pt idx="780">
                <c:v>45299</c:v>
              </c:pt>
              <c:pt idx="781">
                <c:v>45300</c:v>
              </c:pt>
              <c:pt idx="782">
                <c:v>45301</c:v>
              </c:pt>
              <c:pt idx="783">
                <c:v>45302</c:v>
              </c:pt>
              <c:pt idx="784">
                <c:v>45303</c:v>
              </c:pt>
              <c:pt idx="785">
                <c:v>45306</c:v>
              </c:pt>
              <c:pt idx="786">
                <c:v>45307</c:v>
              </c:pt>
              <c:pt idx="787">
                <c:v>45308</c:v>
              </c:pt>
              <c:pt idx="788">
                <c:v>45309</c:v>
              </c:pt>
              <c:pt idx="789">
                <c:v>45310</c:v>
              </c:pt>
              <c:pt idx="790">
                <c:v>45313</c:v>
              </c:pt>
              <c:pt idx="791">
                <c:v>45314</c:v>
              </c:pt>
              <c:pt idx="792">
                <c:v>45315</c:v>
              </c:pt>
              <c:pt idx="793">
                <c:v>45316</c:v>
              </c:pt>
              <c:pt idx="794">
                <c:v>45317</c:v>
              </c:pt>
              <c:pt idx="795">
                <c:v>45320</c:v>
              </c:pt>
              <c:pt idx="796">
                <c:v>45321</c:v>
              </c:pt>
              <c:pt idx="797">
                <c:v>45322</c:v>
              </c:pt>
              <c:pt idx="798">
                <c:v>45323</c:v>
              </c:pt>
              <c:pt idx="799">
                <c:v>45324</c:v>
              </c:pt>
              <c:pt idx="800">
                <c:v>45327</c:v>
              </c:pt>
              <c:pt idx="801">
                <c:v>45328</c:v>
              </c:pt>
              <c:pt idx="802">
                <c:v>45329</c:v>
              </c:pt>
              <c:pt idx="803">
                <c:v>45330</c:v>
              </c:pt>
              <c:pt idx="804">
                <c:v>45331</c:v>
              </c:pt>
              <c:pt idx="805">
                <c:v>45334</c:v>
              </c:pt>
              <c:pt idx="806">
                <c:v>45335</c:v>
              </c:pt>
              <c:pt idx="807">
                <c:v>45336</c:v>
              </c:pt>
              <c:pt idx="808">
                <c:v>45337</c:v>
              </c:pt>
              <c:pt idx="809">
                <c:v>45338</c:v>
              </c:pt>
              <c:pt idx="810">
                <c:v>45341</c:v>
              </c:pt>
              <c:pt idx="811">
                <c:v>45342</c:v>
              </c:pt>
              <c:pt idx="812">
                <c:v>45343</c:v>
              </c:pt>
              <c:pt idx="813">
                <c:v>45344</c:v>
              </c:pt>
              <c:pt idx="814">
                <c:v>45345</c:v>
              </c:pt>
              <c:pt idx="815">
                <c:v>45348</c:v>
              </c:pt>
              <c:pt idx="816">
                <c:v>45349</c:v>
              </c:pt>
              <c:pt idx="817">
                <c:v>45350</c:v>
              </c:pt>
              <c:pt idx="818">
                <c:v>45351</c:v>
              </c:pt>
              <c:pt idx="819">
                <c:v>45352</c:v>
              </c:pt>
              <c:pt idx="820">
                <c:v>45355</c:v>
              </c:pt>
              <c:pt idx="821">
                <c:v>45356</c:v>
              </c:pt>
              <c:pt idx="822">
                <c:v>45357</c:v>
              </c:pt>
              <c:pt idx="823">
                <c:v>45358</c:v>
              </c:pt>
              <c:pt idx="824">
                <c:v>45359</c:v>
              </c:pt>
              <c:pt idx="825">
                <c:v>45362</c:v>
              </c:pt>
              <c:pt idx="826">
                <c:v>45363</c:v>
              </c:pt>
              <c:pt idx="827">
                <c:v>45364</c:v>
              </c:pt>
              <c:pt idx="828">
                <c:v>45365</c:v>
              </c:pt>
              <c:pt idx="829">
                <c:v>45366</c:v>
              </c:pt>
              <c:pt idx="830">
                <c:v>45369</c:v>
              </c:pt>
              <c:pt idx="831">
                <c:v>45370</c:v>
              </c:pt>
              <c:pt idx="832">
                <c:v>45371</c:v>
              </c:pt>
              <c:pt idx="833">
                <c:v>45372</c:v>
              </c:pt>
              <c:pt idx="834">
                <c:v>45373</c:v>
              </c:pt>
              <c:pt idx="835">
                <c:v>45376</c:v>
              </c:pt>
              <c:pt idx="836">
                <c:v>45377</c:v>
              </c:pt>
              <c:pt idx="837">
                <c:v>45378</c:v>
              </c:pt>
              <c:pt idx="838">
                <c:v>45379</c:v>
              </c:pt>
              <c:pt idx="839">
                <c:v>45380</c:v>
              </c:pt>
              <c:pt idx="840">
                <c:v>45383</c:v>
              </c:pt>
              <c:pt idx="841">
                <c:v>45384</c:v>
              </c:pt>
              <c:pt idx="842">
                <c:v>45385</c:v>
              </c:pt>
              <c:pt idx="843">
                <c:v>45386</c:v>
              </c:pt>
              <c:pt idx="844">
                <c:v>45387</c:v>
              </c:pt>
              <c:pt idx="845">
                <c:v>45390</c:v>
              </c:pt>
              <c:pt idx="846">
                <c:v>45391</c:v>
              </c:pt>
              <c:pt idx="847">
                <c:v>45392</c:v>
              </c:pt>
              <c:pt idx="848">
                <c:v>45393</c:v>
              </c:pt>
              <c:pt idx="849">
                <c:v>45394</c:v>
              </c:pt>
              <c:pt idx="850">
                <c:v>45397</c:v>
              </c:pt>
              <c:pt idx="851">
                <c:v>45398</c:v>
              </c:pt>
              <c:pt idx="852">
                <c:v>45399</c:v>
              </c:pt>
              <c:pt idx="853">
                <c:v>45400</c:v>
              </c:pt>
              <c:pt idx="854">
                <c:v>45401</c:v>
              </c:pt>
              <c:pt idx="855">
                <c:v>45404</c:v>
              </c:pt>
              <c:pt idx="856">
                <c:v>45405</c:v>
              </c:pt>
              <c:pt idx="857">
                <c:v>45406</c:v>
              </c:pt>
              <c:pt idx="858">
                <c:v>45407</c:v>
              </c:pt>
              <c:pt idx="859">
                <c:v>45408</c:v>
              </c:pt>
              <c:pt idx="860">
                <c:v>45411</c:v>
              </c:pt>
              <c:pt idx="861">
                <c:v>45412</c:v>
              </c:pt>
              <c:pt idx="862">
                <c:v>45413</c:v>
              </c:pt>
              <c:pt idx="863">
                <c:v>45414</c:v>
              </c:pt>
              <c:pt idx="864">
                <c:v>45415</c:v>
              </c:pt>
              <c:pt idx="865">
                <c:v>45418</c:v>
              </c:pt>
              <c:pt idx="866">
                <c:v>45419</c:v>
              </c:pt>
              <c:pt idx="867">
                <c:v>45420</c:v>
              </c:pt>
              <c:pt idx="868">
                <c:v>45421</c:v>
              </c:pt>
              <c:pt idx="869">
                <c:v>45422</c:v>
              </c:pt>
              <c:pt idx="870">
                <c:v>45425</c:v>
              </c:pt>
              <c:pt idx="871">
                <c:v>45426</c:v>
              </c:pt>
              <c:pt idx="872">
                <c:v>45427</c:v>
              </c:pt>
              <c:pt idx="873">
                <c:v>45428</c:v>
              </c:pt>
              <c:pt idx="874">
                <c:v>45429</c:v>
              </c:pt>
              <c:pt idx="875">
                <c:v>45432</c:v>
              </c:pt>
              <c:pt idx="876">
                <c:v>45433</c:v>
              </c:pt>
              <c:pt idx="877">
                <c:v>45434</c:v>
              </c:pt>
              <c:pt idx="878">
                <c:v>45435</c:v>
              </c:pt>
              <c:pt idx="879">
                <c:v>45436</c:v>
              </c:pt>
              <c:pt idx="880">
                <c:v>45439</c:v>
              </c:pt>
              <c:pt idx="881">
                <c:v>45440</c:v>
              </c:pt>
              <c:pt idx="882">
                <c:v>45441</c:v>
              </c:pt>
              <c:pt idx="883">
                <c:v>45442</c:v>
              </c:pt>
              <c:pt idx="884">
                <c:v>45443</c:v>
              </c:pt>
              <c:pt idx="885">
                <c:v>45446</c:v>
              </c:pt>
              <c:pt idx="886">
                <c:v>45447</c:v>
              </c:pt>
              <c:pt idx="887">
                <c:v>45448</c:v>
              </c:pt>
              <c:pt idx="888">
                <c:v>45449</c:v>
              </c:pt>
              <c:pt idx="889">
                <c:v>45450</c:v>
              </c:pt>
              <c:pt idx="890">
                <c:v>45453</c:v>
              </c:pt>
              <c:pt idx="891">
                <c:v>45454</c:v>
              </c:pt>
              <c:pt idx="892">
                <c:v>45455</c:v>
              </c:pt>
              <c:pt idx="893">
                <c:v>45456</c:v>
              </c:pt>
              <c:pt idx="894">
                <c:v>45457</c:v>
              </c:pt>
              <c:pt idx="895">
                <c:v>45460</c:v>
              </c:pt>
              <c:pt idx="896">
                <c:v>45461</c:v>
              </c:pt>
              <c:pt idx="897">
                <c:v>45462</c:v>
              </c:pt>
              <c:pt idx="898">
                <c:v>45463</c:v>
              </c:pt>
              <c:pt idx="899">
                <c:v>45464</c:v>
              </c:pt>
              <c:pt idx="900">
                <c:v>45467</c:v>
              </c:pt>
              <c:pt idx="901">
                <c:v>45468</c:v>
              </c:pt>
              <c:pt idx="902">
                <c:v>45469</c:v>
              </c:pt>
              <c:pt idx="903">
                <c:v>45470</c:v>
              </c:pt>
              <c:pt idx="904">
                <c:v>45471</c:v>
              </c:pt>
              <c:pt idx="905">
                <c:v>45474</c:v>
              </c:pt>
              <c:pt idx="906">
                <c:v>45475</c:v>
              </c:pt>
              <c:pt idx="907">
                <c:v>45476</c:v>
              </c:pt>
              <c:pt idx="908">
                <c:v>45477</c:v>
              </c:pt>
              <c:pt idx="909">
                <c:v>45478</c:v>
              </c:pt>
              <c:pt idx="910">
                <c:v>45481</c:v>
              </c:pt>
              <c:pt idx="911">
                <c:v>45482</c:v>
              </c:pt>
              <c:pt idx="912">
                <c:v>45483</c:v>
              </c:pt>
              <c:pt idx="913">
                <c:v>45484</c:v>
              </c:pt>
              <c:pt idx="914">
                <c:v>45485</c:v>
              </c:pt>
              <c:pt idx="915">
                <c:v>45488</c:v>
              </c:pt>
              <c:pt idx="916">
                <c:v>45489</c:v>
              </c:pt>
              <c:pt idx="917">
                <c:v>45490</c:v>
              </c:pt>
              <c:pt idx="918">
                <c:v>45491</c:v>
              </c:pt>
              <c:pt idx="919">
                <c:v>45492</c:v>
              </c:pt>
              <c:pt idx="920">
                <c:v>45495</c:v>
              </c:pt>
              <c:pt idx="921">
                <c:v>45496</c:v>
              </c:pt>
              <c:pt idx="922">
                <c:v>45497</c:v>
              </c:pt>
              <c:pt idx="923">
                <c:v>45498</c:v>
              </c:pt>
              <c:pt idx="924">
                <c:v>45499</c:v>
              </c:pt>
              <c:pt idx="925">
                <c:v>45502</c:v>
              </c:pt>
              <c:pt idx="926">
                <c:v>45503</c:v>
              </c:pt>
              <c:pt idx="927">
                <c:v>45504</c:v>
              </c:pt>
              <c:pt idx="928">
                <c:v>45505</c:v>
              </c:pt>
              <c:pt idx="929">
                <c:v>45506</c:v>
              </c:pt>
              <c:pt idx="930">
                <c:v>45509</c:v>
              </c:pt>
              <c:pt idx="931">
                <c:v>45510</c:v>
              </c:pt>
              <c:pt idx="932">
                <c:v>45511</c:v>
              </c:pt>
              <c:pt idx="933">
                <c:v>45512</c:v>
              </c:pt>
              <c:pt idx="934">
                <c:v>45513</c:v>
              </c:pt>
              <c:pt idx="935">
                <c:v>45516</c:v>
              </c:pt>
              <c:pt idx="936">
                <c:v>45517</c:v>
              </c:pt>
              <c:pt idx="937">
                <c:v>45518</c:v>
              </c:pt>
              <c:pt idx="938">
                <c:v>45519</c:v>
              </c:pt>
              <c:pt idx="939">
                <c:v>45520</c:v>
              </c:pt>
              <c:pt idx="940">
                <c:v>45523</c:v>
              </c:pt>
              <c:pt idx="941">
                <c:v>45524</c:v>
              </c:pt>
              <c:pt idx="942">
                <c:v>45525</c:v>
              </c:pt>
              <c:pt idx="943">
                <c:v>45526</c:v>
              </c:pt>
              <c:pt idx="944">
                <c:v>45527</c:v>
              </c:pt>
              <c:pt idx="945">
                <c:v>45530</c:v>
              </c:pt>
              <c:pt idx="946">
                <c:v>45531</c:v>
              </c:pt>
              <c:pt idx="947">
                <c:v>45532</c:v>
              </c:pt>
              <c:pt idx="948">
                <c:v>45533</c:v>
              </c:pt>
              <c:pt idx="949">
                <c:v>45534</c:v>
              </c:pt>
              <c:pt idx="950">
                <c:v>45537</c:v>
              </c:pt>
              <c:pt idx="951">
                <c:v>45538</c:v>
              </c:pt>
              <c:pt idx="952">
                <c:v>45539</c:v>
              </c:pt>
              <c:pt idx="953">
                <c:v>45540</c:v>
              </c:pt>
              <c:pt idx="954">
                <c:v>45541</c:v>
              </c:pt>
              <c:pt idx="955">
                <c:v>45544</c:v>
              </c:pt>
              <c:pt idx="956">
                <c:v>45545</c:v>
              </c:pt>
              <c:pt idx="957">
                <c:v>45546</c:v>
              </c:pt>
              <c:pt idx="958">
                <c:v>45547</c:v>
              </c:pt>
              <c:pt idx="959">
                <c:v>45548</c:v>
              </c:pt>
              <c:pt idx="960">
                <c:v>45551</c:v>
              </c:pt>
              <c:pt idx="961">
                <c:v>45552</c:v>
              </c:pt>
              <c:pt idx="962">
                <c:v>45553</c:v>
              </c:pt>
              <c:pt idx="963">
                <c:v>45554</c:v>
              </c:pt>
              <c:pt idx="964">
                <c:v>45555</c:v>
              </c:pt>
              <c:pt idx="965">
                <c:v>45558</c:v>
              </c:pt>
              <c:pt idx="966">
                <c:v>45559</c:v>
              </c:pt>
              <c:pt idx="967">
                <c:v>45560</c:v>
              </c:pt>
              <c:pt idx="968">
                <c:v>45561</c:v>
              </c:pt>
              <c:pt idx="969">
                <c:v>45562</c:v>
              </c:pt>
              <c:pt idx="970">
                <c:v>45565</c:v>
              </c:pt>
              <c:pt idx="971">
                <c:v>45566</c:v>
              </c:pt>
              <c:pt idx="972">
                <c:v>45567</c:v>
              </c:pt>
              <c:pt idx="973">
                <c:v>45568</c:v>
              </c:pt>
              <c:pt idx="974">
                <c:v>45569</c:v>
              </c:pt>
              <c:pt idx="975">
                <c:v>45572</c:v>
              </c:pt>
              <c:pt idx="976">
                <c:v>45573</c:v>
              </c:pt>
              <c:pt idx="977">
                <c:v>45574</c:v>
              </c:pt>
              <c:pt idx="978">
                <c:v>45575</c:v>
              </c:pt>
              <c:pt idx="979">
                <c:v>45576</c:v>
              </c:pt>
              <c:pt idx="980">
                <c:v>45579</c:v>
              </c:pt>
              <c:pt idx="981">
                <c:v>45580</c:v>
              </c:pt>
              <c:pt idx="982">
                <c:v>45581</c:v>
              </c:pt>
              <c:pt idx="983">
                <c:v>45582</c:v>
              </c:pt>
              <c:pt idx="984">
                <c:v>45583</c:v>
              </c:pt>
              <c:pt idx="985">
                <c:v>45586</c:v>
              </c:pt>
              <c:pt idx="986">
                <c:v>45587</c:v>
              </c:pt>
              <c:pt idx="987">
                <c:v>45588</c:v>
              </c:pt>
              <c:pt idx="988">
                <c:v>45589</c:v>
              </c:pt>
              <c:pt idx="989">
                <c:v>45590</c:v>
              </c:pt>
              <c:pt idx="990">
                <c:v>45593</c:v>
              </c:pt>
              <c:pt idx="991">
                <c:v>45594</c:v>
              </c:pt>
              <c:pt idx="992">
                <c:v>45595</c:v>
              </c:pt>
              <c:pt idx="993">
                <c:v>45596</c:v>
              </c:pt>
              <c:pt idx="994">
                <c:v>45597</c:v>
              </c:pt>
              <c:pt idx="995">
                <c:v>45600</c:v>
              </c:pt>
              <c:pt idx="996">
                <c:v>45601</c:v>
              </c:pt>
              <c:pt idx="997">
                <c:v>45602</c:v>
              </c:pt>
              <c:pt idx="998">
                <c:v>45603</c:v>
              </c:pt>
              <c:pt idx="999">
                <c:v>45604</c:v>
              </c:pt>
              <c:pt idx="1000">
                <c:v>45607</c:v>
              </c:pt>
              <c:pt idx="1001">
                <c:v>45608</c:v>
              </c:pt>
              <c:pt idx="1002">
                <c:v>45609</c:v>
              </c:pt>
              <c:pt idx="1003">
                <c:v>45610</c:v>
              </c:pt>
              <c:pt idx="1004">
                <c:v>45611</c:v>
              </c:pt>
              <c:pt idx="1005">
                <c:v>45614</c:v>
              </c:pt>
              <c:pt idx="1006">
                <c:v>45615</c:v>
              </c:pt>
              <c:pt idx="1007">
                <c:v>45616</c:v>
              </c:pt>
              <c:pt idx="1008">
                <c:v>45617</c:v>
              </c:pt>
              <c:pt idx="1009">
                <c:v>45618</c:v>
              </c:pt>
              <c:pt idx="1010">
                <c:v>45621</c:v>
              </c:pt>
              <c:pt idx="1011">
                <c:v>45622</c:v>
              </c:pt>
              <c:pt idx="1012">
                <c:v>45623</c:v>
              </c:pt>
              <c:pt idx="1013">
                <c:v>45624</c:v>
              </c:pt>
              <c:pt idx="1014">
                <c:v>45625</c:v>
              </c:pt>
              <c:pt idx="1015">
                <c:v>45628</c:v>
              </c:pt>
              <c:pt idx="1016">
                <c:v>45629</c:v>
              </c:pt>
              <c:pt idx="1017">
                <c:v>45630</c:v>
              </c:pt>
              <c:pt idx="1018">
                <c:v>45631</c:v>
              </c:pt>
              <c:pt idx="1019">
                <c:v>45632</c:v>
              </c:pt>
              <c:pt idx="1020">
                <c:v>45635</c:v>
              </c:pt>
              <c:pt idx="1021">
                <c:v>45636</c:v>
              </c:pt>
              <c:pt idx="1022">
                <c:v>45637</c:v>
              </c:pt>
              <c:pt idx="1023">
                <c:v>45638</c:v>
              </c:pt>
              <c:pt idx="1024">
                <c:v>45639</c:v>
              </c:pt>
              <c:pt idx="1025">
                <c:v>45642</c:v>
              </c:pt>
              <c:pt idx="1026">
                <c:v>45643</c:v>
              </c:pt>
              <c:pt idx="1027">
                <c:v>45644</c:v>
              </c:pt>
              <c:pt idx="1028">
                <c:v>45645</c:v>
              </c:pt>
              <c:pt idx="1029">
                <c:v>45646</c:v>
              </c:pt>
              <c:pt idx="1030">
                <c:v>45649</c:v>
              </c:pt>
              <c:pt idx="1031">
                <c:v>45650</c:v>
              </c:pt>
              <c:pt idx="1032">
                <c:v>45651</c:v>
              </c:pt>
              <c:pt idx="1033">
                <c:v>45652</c:v>
              </c:pt>
              <c:pt idx="1034">
                <c:v>45653</c:v>
              </c:pt>
              <c:pt idx="1035">
                <c:v>45656</c:v>
              </c:pt>
              <c:pt idx="1036">
                <c:v>45657</c:v>
              </c:pt>
              <c:pt idx="1037">
                <c:v>45658</c:v>
              </c:pt>
              <c:pt idx="1038">
                <c:v>45659</c:v>
              </c:pt>
              <c:pt idx="1039">
                <c:v>45660</c:v>
              </c:pt>
              <c:pt idx="1040">
                <c:v>45663</c:v>
              </c:pt>
              <c:pt idx="1041">
                <c:v>45664</c:v>
              </c:pt>
              <c:pt idx="1042">
                <c:v>45665</c:v>
              </c:pt>
              <c:pt idx="1043">
                <c:v>45666</c:v>
              </c:pt>
              <c:pt idx="1044">
                <c:v>45667</c:v>
              </c:pt>
              <c:pt idx="1045">
                <c:v>45670</c:v>
              </c:pt>
              <c:pt idx="1046">
                <c:v>45671</c:v>
              </c:pt>
              <c:pt idx="1047">
                <c:v>45672</c:v>
              </c:pt>
              <c:pt idx="1048">
                <c:v>45673</c:v>
              </c:pt>
              <c:pt idx="1049">
                <c:v>45674</c:v>
              </c:pt>
              <c:pt idx="1050">
                <c:v>45677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5</c:v>
              </c:pt>
              <c:pt idx="1071">
                <c:v>45706</c:v>
              </c:pt>
              <c:pt idx="1072">
                <c:v>45707</c:v>
              </c:pt>
              <c:pt idx="1073">
                <c:v>45708</c:v>
              </c:pt>
              <c:pt idx="1074">
                <c:v>45709</c:v>
              </c:pt>
              <c:pt idx="1075">
                <c:v>45712</c:v>
              </c:pt>
              <c:pt idx="1076">
                <c:v>45713</c:v>
              </c:pt>
              <c:pt idx="1077">
                <c:v>45714</c:v>
              </c:pt>
              <c:pt idx="1078">
                <c:v>45715</c:v>
              </c:pt>
              <c:pt idx="1079">
                <c:v>45716</c:v>
              </c:pt>
              <c:pt idx="1080">
                <c:v>45719</c:v>
              </c:pt>
              <c:pt idx="1081">
                <c:v>45720</c:v>
              </c:pt>
              <c:pt idx="1082">
                <c:v>45721</c:v>
              </c:pt>
              <c:pt idx="1083">
                <c:v>45722</c:v>
              </c:pt>
              <c:pt idx="1084">
                <c:v>45723</c:v>
              </c:pt>
              <c:pt idx="1085">
                <c:v>45726</c:v>
              </c:pt>
              <c:pt idx="1086">
                <c:v>45727</c:v>
              </c:pt>
              <c:pt idx="1087">
                <c:v>45728</c:v>
              </c:pt>
              <c:pt idx="1088">
                <c:v>45729</c:v>
              </c:pt>
              <c:pt idx="1089">
                <c:v>45730</c:v>
              </c:pt>
              <c:pt idx="1090">
                <c:v>45733</c:v>
              </c:pt>
              <c:pt idx="1091">
                <c:v>45734</c:v>
              </c:pt>
              <c:pt idx="1092">
                <c:v>45735</c:v>
              </c:pt>
              <c:pt idx="1093">
                <c:v>45736</c:v>
              </c:pt>
              <c:pt idx="1094">
                <c:v>45737</c:v>
              </c:pt>
              <c:pt idx="1095">
                <c:v>45740</c:v>
              </c:pt>
              <c:pt idx="1096">
                <c:v>45741</c:v>
              </c:pt>
              <c:pt idx="1097">
                <c:v>45742</c:v>
              </c:pt>
              <c:pt idx="1098">
                <c:v>45743</c:v>
              </c:pt>
              <c:pt idx="1099">
                <c:v>45744</c:v>
              </c:pt>
              <c:pt idx="1100">
                <c:v>45747</c:v>
              </c:pt>
              <c:pt idx="1101">
                <c:v>45748</c:v>
              </c:pt>
              <c:pt idx="1102">
                <c:v>45749</c:v>
              </c:pt>
              <c:pt idx="1103">
                <c:v>45750</c:v>
              </c:pt>
              <c:pt idx="1104">
                <c:v>45751</c:v>
              </c:pt>
              <c:pt idx="1105">
                <c:v>45754</c:v>
              </c:pt>
              <c:pt idx="1106">
                <c:v>45755</c:v>
              </c:pt>
              <c:pt idx="1107">
                <c:v>45756</c:v>
              </c:pt>
              <c:pt idx="1108">
                <c:v>45757</c:v>
              </c:pt>
              <c:pt idx="1109">
                <c:v>45758</c:v>
              </c:pt>
              <c:pt idx="1110">
                <c:v>45761</c:v>
              </c:pt>
              <c:pt idx="1111">
                <c:v>45762</c:v>
              </c:pt>
              <c:pt idx="1112">
                <c:v>45763</c:v>
              </c:pt>
              <c:pt idx="1113">
                <c:v>45764</c:v>
              </c:pt>
              <c:pt idx="1114">
                <c:v>45765</c:v>
              </c:pt>
              <c:pt idx="1115">
                <c:v>45768</c:v>
              </c:pt>
              <c:pt idx="1116">
                <c:v>45769</c:v>
              </c:pt>
              <c:pt idx="1117">
                <c:v>45770</c:v>
              </c:pt>
              <c:pt idx="1118">
                <c:v>45771</c:v>
              </c:pt>
              <c:pt idx="1119">
                <c:v>45772</c:v>
              </c:pt>
              <c:pt idx="1120">
                <c:v>45775</c:v>
              </c:pt>
              <c:pt idx="1121">
                <c:v>45776</c:v>
              </c:pt>
              <c:pt idx="1122">
                <c:v>45777</c:v>
              </c:pt>
              <c:pt idx="1123">
                <c:v>45778</c:v>
              </c:pt>
              <c:pt idx="1124">
                <c:v>45779</c:v>
              </c:pt>
              <c:pt idx="1125">
                <c:v>45782</c:v>
              </c:pt>
              <c:pt idx="1126">
                <c:v>45783</c:v>
              </c:pt>
              <c:pt idx="1127">
                <c:v>45784</c:v>
              </c:pt>
              <c:pt idx="1128">
                <c:v>45785</c:v>
              </c:pt>
              <c:pt idx="1129">
                <c:v>45786</c:v>
              </c:pt>
              <c:pt idx="1130">
                <c:v>45789</c:v>
              </c:pt>
              <c:pt idx="1131">
                <c:v>45790</c:v>
              </c:pt>
              <c:pt idx="1132">
                <c:v>45791</c:v>
              </c:pt>
              <c:pt idx="1133">
                <c:v>45792</c:v>
              </c:pt>
              <c:pt idx="1134">
                <c:v>45793</c:v>
              </c:pt>
              <c:pt idx="1135">
                <c:v>45796</c:v>
              </c:pt>
              <c:pt idx="1136">
                <c:v>45797</c:v>
              </c:pt>
              <c:pt idx="1137">
                <c:v>45798</c:v>
              </c:pt>
              <c:pt idx="1138">
                <c:v>45799</c:v>
              </c:pt>
              <c:pt idx="1139">
                <c:v>45800</c:v>
              </c:pt>
              <c:pt idx="1140">
                <c:v>45803</c:v>
              </c:pt>
              <c:pt idx="1141">
                <c:v>45804</c:v>
              </c:pt>
              <c:pt idx="1142">
                <c:v>45805</c:v>
              </c:pt>
              <c:pt idx="1143">
                <c:v>45806</c:v>
              </c:pt>
              <c:pt idx="1144">
                <c:v>45807</c:v>
              </c:pt>
              <c:pt idx="1145">
                <c:v>45810</c:v>
              </c:pt>
              <c:pt idx="1146">
                <c:v>45811</c:v>
              </c:pt>
              <c:pt idx="1147">
                <c:v>45812</c:v>
              </c:pt>
              <c:pt idx="1148">
                <c:v>45813</c:v>
              </c:pt>
              <c:pt idx="1149">
                <c:v>45814</c:v>
              </c:pt>
              <c:pt idx="1150">
                <c:v>45817</c:v>
              </c:pt>
              <c:pt idx="1151">
                <c:v>45818</c:v>
              </c:pt>
              <c:pt idx="1152">
                <c:v>45819</c:v>
              </c:pt>
              <c:pt idx="1153">
                <c:v>45820</c:v>
              </c:pt>
              <c:pt idx="1154">
                <c:v>45821</c:v>
              </c:pt>
              <c:pt idx="1155">
                <c:v>45824</c:v>
              </c:pt>
              <c:pt idx="1156">
                <c:v>45825</c:v>
              </c:pt>
              <c:pt idx="1157">
                <c:v>45826</c:v>
              </c:pt>
              <c:pt idx="1158">
                <c:v>45827</c:v>
              </c:pt>
              <c:pt idx="1159">
                <c:v>45828</c:v>
              </c:pt>
              <c:pt idx="1160">
                <c:v>45831</c:v>
              </c:pt>
              <c:pt idx="1161">
                <c:v>45832</c:v>
              </c:pt>
              <c:pt idx="1162">
                <c:v>45833</c:v>
              </c:pt>
              <c:pt idx="1163">
                <c:v>45834</c:v>
              </c:pt>
              <c:pt idx="1164">
                <c:v>45835</c:v>
              </c:pt>
              <c:pt idx="1165">
                <c:v>45838</c:v>
              </c:pt>
              <c:pt idx="1166">
                <c:v>45839</c:v>
              </c:pt>
              <c:pt idx="1167">
                <c:v>45840</c:v>
              </c:pt>
              <c:pt idx="1168">
                <c:v>45841</c:v>
              </c:pt>
              <c:pt idx="1169">
                <c:v>45842</c:v>
              </c:pt>
              <c:pt idx="1170">
                <c:v>45845</c:v>
              </c:pt>
              <c:pt idx="1171">
                <c:v>45846</c:v>
              </c:pt>
              <c:pt idx="1172">
                <c:v>45847</c:v>
              </c:pt>
              <c:pt idx="1173">
                <c:v>45848</c:v>
              </c:pt>
              <c:pt idx="1174">
                <c:v>45849</c:v>
              </c:pt>
              <c:pt idx="1175">
                <c:v>45852</c:v>
              </c:pt>
              <c:pt idx="1176">
                <c:v>45853</c:v>
              </c:pt>
              <c:pt idx="1177">
                <c:v>45854</c:v>
              </c:pt>
              <c:pt idx="1178">
                <c:v>45855</c:v>
              </c:pt>
              <c:pt idx="1179">
                <c:v>45856</c:v>
              </c:pt>
              <c:pt idx="1180">
                <c:v>45859</c:v>
              </c:pt>
              <c:pt idx="1181">
                <c:v>45860</c:v>
              </c:pt>
              <c:pt idx="1182">
                <c:v>45861</c:v>
              </c:pt>
              <c:pt idx="1183">
                <c:v>45862</c:v>
              </c:pt>
              <c:pt idx="1184">
                <c:v>45863</c:v>
              </c:pt>
              <c:pt idx="1185">
                <c:v>45866</c:v>
              </c:pt>
              <c:pt idx="1186">
                <c:v>45867</c:v>
              </c:pt>
              <c:pt idx="1187">
                <c:v>45868</c:v>
              </c:pt>
              <c:pt idx="1188">
                <c:v>45869</c:v>
              </c:pt>
              <c:pt idx="1189">
                <c:v>45870</c:v>
              </c:pt>
              <c:pt idx="1190">
                <c:v>45873</c:v>
              </c:pt>
              <c:pt idx="1191">
                <c:v>45874</c:v>
              </c:pt>
              <c:pt idx="1192">
                <c:v>45875</c:v>
              </c:pt>
              <c:pt idx="1193">
                <c:v>45876</c:v>
              </c:pt>
              <c:pt idx="1194">
                <c:v>45877</c:v>
              </c:pt>
              <c:pt idx="1195">
                <c:v>45880</c:v>
              </c:pt>
              <c:pt idx="1196">
                <c:v>45881</c:v>
              </c:pt>
              <c:pt idx="1197">
                <c:v>45882</c:v>
              </c:pt>
              <c:pt idx="1198">
                <c:v>45883</c:v>
              </c:pt>
              <c:pt idx="1199">
                <c:v>45884</c:v>
              </c:pt>
              <c:pt idx="1200">
                <c:v>45887</c:v>
              </c:pt>
              <c:pt idx="1201">
                <c:v>45888</c:v>
              </c:pt>
              <c:pt idx="1202">
                <c:v>45889</c:v>
              </c:pt>
              <c:pt idx="1203">
                <c:v>45890</c:v>
              </c:pt>
              <c:pt idx="1204">
                <c:v>45891</c:v>
              </c:pt>
              <c:pt idx="1205">
                <c:v>45894</c:v>
              </c:pt>
              <c:pt idx="1206">
                <c:v>45895</c:v>
              </c:pt>
              <c:pt idx="1207">
                <c:v>45896</c:v>
              </c:pt>
              <c:pt idx="1208">
                <c:v>45897</c:v>
              </c:pt>
              <c:pt idx="1209">
                <c:v>45898</c:v>
              </c:pt>
              <c:pt idx="1210">
                <c:v>45901</c:v>
              </c:pt>
              <c:pt idx="1211">
                <c:v>45902</c:v>
              </c:pt>
              <c:pt idx="1212">
                <c:v>45903</c:v>
              </c:pt>
              <c:pt idx="1213">
                <c:v>45904</c:v>
              </c:pt>
              <c:pt idx="1214">
                <c:v>45905</c:v>
              </c:pt>
              <c:pt idx="1215">
                <c:v>45908</c:v>
              </c:pt>
              <c:pt idx="1216">
                <c:v>45909</c:v>
              </c:pt>
              <c:pt idx="1217">
                <c:v>45910</c:v>
              </c:pt>
              <c:pt idx="1218">
                <c:v>45911</c:v>
              </c:pt>
              <c:pt idx="1219">
                <c:v>45912</c:v>
              </c:pt>
              <c:pt idx="1220">
                <c:v>45915</c:v>
              </c:pt>
              <c:pt idx="1221">
                <c:v>45916</c:v>
              </c:pt>
              <c:pt idx="1222">
                <c:v>45917</c:v>
              </c:pt>
              <c:pt idx="1223">
                <c:v>45918</c:v>
              </c:pt>
              <c:pt idx="1224">
                <c:v>45919</c:v>
              </c:pt>
              <c:pt idx="1225">
                <c:v>45922</c:v>
              </c:pt>
              <c:pt idx="1226">
                <c:v>45923</c:v>
              </c:pt>
              <c:pt idx="1227">
                <c:v>45924</c:v>
              </c:pt>
              <c:pt idx="1228">
                <c:v>45925</c:v>
              </c:pt>
              <c:pt idx="1229">
                <c:v>45926</c:v>
              </c:pt>
              <c:pt idx="1230">
                <c:v>45929</c:v>
              </c:pt>
              <c:pt idx="1231">
                <c:v>45930</c:v>
              </c:pt>
              <c:pt idx="1232">
                <c:v>45931</c:v>
              </c:pt>
              <c:pt idx="1233">
                <c:v>45932</c:v>
              </c:pt>
              <c:pt idx="1234">
                <c:v>45933</c:v>
              </c:pt>
              <c:pt idx="1235">
                <c:v>45936</c:v>
              </c:pt>
              <c:pt idx="1236">
                <c:v>45937</c:v>
              </c:pt>
              <c:pt idx="1237">
                <c:v>45938</c:v>
              </c:pt>
              <c:pt idx="1238">
                <c:v>45939</c:v>
              </c:pt>
              <c:pt idx="1239">
                <c:v>45940</c:v>
              </c:pt>
              <c:pt idx="1240">
                <c:v>45943</c:v>
              </c:pt>
              <c:pt idx="1241">
                <c:v>45944</c:v>
              </c:pt>
              <c:pt idx="1242">
                <c:v>45945</c:v>
              </c:pt>
              <c:pt idx="1243">
                <c:v>45946</c:v>
              </c:pt>
              <c:pt idx="1244">
                <c:v>45947</c:v>
              </c:pt>
              <c:pt idx="1245">
                <c:v>45950</c:v>
              </c:pt>
              <c:pt idx="1246">
                <c:v>45951</c:v>
              </c:pt>
              <c:pt idx="1247">
                <c:v>45952</c:v>
              </c:pt>
              <c:pt idx="1248">
                <c:v>45953</c:v>
              </c:pt>
              <c:pt idx="1249">
                <c:v>45954</c:v>
              </c:pt>
              <c:pt idx="1250">
                <c:v>45957</c:v>
              </c:pt>
              <c:pt idx="1251">
                <c:v>45958</c:v>
              </c:pt>
              <c:pt idx="1252">
                <c:v>45959</c:v>
              </c:pt>
              <c:pt idx="1253">
                <c:v>45960</c:v>
              </c:pt>
              <c:pt idx="1254">
                <c:v>45961</c:v>
              </c:pt>
              <c:pt idx="1255">
                <c:v>45964</c:v>
              </c:pt>
              <c:pt idx="1256">
                <c:v>45965</c:v>
              </c:pt>
              <c:pt idx="1257">
                <c:v>45966</c:v>
              </c:pt>
              <c:pt idx="1258">
                <c:v>45967</c:v>
              </c:pt>
              <c:pt idx="1259">
                <c:v>45968</c:v>
              </c:pt>
              <c:pt idx="1260">
                <c:v>45971</c:v>
              </c:pt>
              <c:pt idx="1261">
                <c:v>45972</c:v>
              </c:pt>
              <c:pt idx="1262">
                <c:v>45973</c:v>
              </c:pt>
              <c:pt idx="1263">
                <c:v>45974</c:v>
              </c:pt>
              <c:pt idx="1264">
                <c:v>45975</c:v>
              </c:pt>
              <c:pt idx="1265">
                <c:v>45978</c:v>
              </c:pt>
              <c:pt idx="1266">
                <c:v>45979</c:v>
              </c:pt>
              <c:pt idx="1267">
                <c:v>45980</c:v>
              </c:pt>
              <c:pt idx="1268">
                <c:v>45981</c:v>
              </c:pt>
              <c:pt idx="1269">
                <c:v>45982</c:v>
              </c:pt>
              <c:pt idx="1270">
                <c:v>45985</c:v>
              </c:pt>
              <c:pt idx="1271">
                <c:v>45986</c:v>
              </c:pt>
              <c:pt idx="1272">
                <c:v>45987</c:v>
              </c:pt>
              <c:pt idx="1273">
                <c:v>45988</c:v>
              </c:pt>
              <c:pt idx="1274">
                <c:v>45989</c:v>
              </c:pt>
              <c:pt idx="1275">
                <c:v>45992</c:v>
              </c:pt>
              <c:pt idx="1276">
                <c:v>45993</c:v>
              </c:pt>
              <c:pt idx="1277">
                <c:v>45994</c:v>
              </c:pt>
              <c:pt idx="1278">
                <c:v>45995</c:v>
              </c:pt>
              <c:pt idx="1279">
                <c:v>45996</c:v>
              </c:pt>
              <c:pt idx="1280">
                <c:v>45999</c:v>
              </c:pt>
              <c:pt idx="1281">
                <c:v>46000</c:v>
              </c:pt>
              <c:pt idx="1282">
                <c:v>46001</c:v>
              </c:pt>
              <c:pt idx="1283">
                <c:v>46002</c:v>
              </c:pt>
              <c:pt idx="1284">
                <c:v>46003</c:v>
              </c:pt>
              <c:pt idx="1285">
                <c:v>46006</c:v>
              </c:pt>
              <c:pt idx="1286">
                <c:v>46007</c:v>
              </c:pt>
              <c:pt idx="1287">
                <c:v>46008</c:v>
              </c:pt>
              <c:pt idx="1288">
                <c:v>46009</c:v>
              </c:pt>
              <c:pt idx="1289">
                <c:v>46010</c:v>
              </c:pt>
              <c:pt idx="1290">
                <c:v>46013</c:v>
              </c:pt>
              <c:pt idx="1291">
                <c:v>46014</c:v>
              </c:pt>
              <c:pt idx="1292">
                <c:v>46015</c:v>
              </c:pt>
              <c:pt idx="1293">
                <c:v>46016</c:v>
              </c:pt>
              <c:pt idx="1294">
                <c:v>46017</c:v>
              </c:pt>
              <c:pt idx="1295">
                <c:v>46020</c:v>
              </c:pt>
              <c:pt idx="1296">
                <c:v>46021</c:v>
              </c:pt>
              <c:pt idx="1297">
                <c:v>46022</c:v>
              </c:pt>
              <c:pt idx="1298">
                <c:v>46023</c:v>
              </c:pt>
              <c:pt idx="1299">
                <c:v>46024</c:v>
              </c:pt>
              <c:pt idx="1300">
                <c:v>46027</c:v>
              </c:pt>
              <c:pt idx="1301">
                <c:v>46028</c:v>
              </c:pt>
              <c:pt idx="1302">
                <c:v>46029</c:v>
              </c:pt>
              <c:pt idx="1303">
                <c:v>46030</c:v>
              </c:pt>
              <c:pt idx="1304">
                <c:v>46031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2.0845160897970949E-3</c:v>
              </c:pt>
              <c:pt idx="2">
                <c:v>6.7647175568459339E-3</c:v>
              </c:pt>
              <c:pt idx="3">
                <c:v>4.197472958500148E-3</c:v>
              </c:pt>
              <c:pt idx="4">
                <c:v>4.2777699079079579E-3</c:v>
              </c:pt>
              <c:pt idx="5">
                <c:v>1.034326672752961E-2</c:v>
              </c:pt>
              <c:pt idx="6">
                <c:v>5.1580138358380268E-3</c:v>
              </c:pt>
              <c:pt idx="7">
                <c:v>2.5118560903871767E-3</c:v>
              </c:pt>
              <c:pt idx="8">
                <c:v>2.0622295895533771E-3</c:v>
              </c:pt>
              <c:pt idx="9">
                <c:v>2.0622295895533771E-3</c:v>
              </c:pt>
              <c:pt idx="10">
                <c:v>-3.1159586272244688E-3</c:v>
              </c:pt>
              <c:pt idx="11">
                <c:v>-1.0742857850365217E-2</c:v>
              </c:pt>
              <c:pt idx="12">
                <c:v>-1.2429312283029792E-2</c:v>
              </c:pt>
              <c:pt idx="13">
                <c:v>-8.7787325609045563E-3</c:v>
              </c:pt>
              <c:pt idx="14">
                <c:v>-8.7787325609045563E-3</c:v>
              </c:pt>
              <c:pt idx="15">
                <c:v>-2.841907505925767E-2</c:v>
              </c:pt>
              <c:pt idx="16">
                <c:v>-2.9346113354529746E-2</c:v>
              </c:pt>
              <c:pt idx="17">
                <c:v>-3.5491579380908744E-2</c:v>
              </c:pt>
              <c:pt idx="18">
                <c:v>-2.4466644355889189E-2</c:v>
              </c:pt>
              <c:pt idx="19">
                <c:v>-2.4466644355889189E-2</c:v>
              </c:pt>
              <c:pt idx="20">
                <c:v>-6.0480900432875462E-3</c:v>
              </c:pt>
              <c:pt idx="21">
                <c:v>4.1369862315312478E-3</c:v>
              </c:pt>
              <c:pt idx="22">
                <c:v>7.4367356540669949E-3</c:v>
              </c:pt>
              <c:pt idx="23">
                <c:v>1.3440616855367349E-2</c:v>
              </c:pt>
              <c:pt idx="24">
                <c:v>1.3440616855367349E-2</c:v>
              </c:pt>
              <c:pt idx="25">
                <c:v>2.9455142409644086E-2</c:v>
              </c:pt>
              <c:pt idx="26">
                <c:v>2.9733068177390409E-2</c:v>
              </c:pt>
              <c:pt idx="27">
                <c:v>2.7580927854010229E-2</c:v>
              </c:pt>
              <c:pt idx="28">
                <c:v>1.7950173648981105E-2</c:v>
              </c:pt>
              <c:pt idx="29">
                <c:v>1.8004469681437651E-2</c:v>
              </c:pt>
              <c:pt idx="30">
                <c:v>2.2305327238290928E-2</c:v>
              </c:pt>
              <c:pt idx="31">
                <c:v>3.2809916181637977E-2</c:v>
              </c:pt>
              <c:pt idx="32">
                <c:v>3.1126411432828904E-2</c:v>
              </c:pt>
              <c:pt idx="33">
                <c:v>4.2329492796398638E-2</c:v>
              </c:pt>
              <c:pt idx="34">
                <c:v>4.230170750279405E-2</c:v>
              </c:pt>
              <c:pt idx="35">
                <c:v>3.3669330243327078E-2</c:v>
              </c:pt>
              <c:pt idx="36">
                <c:v>4.708529356819624E-2</c:v>
              </c:pt>
              <c:pt idx="37">
                <c:v>5.4159946425001326E-2</c:v>
              </c:pt>
              <c:pt idx="38">
                <c:v>4.197447467405091E-2</c:v>
              </c:pt>
              <c:pt idx="39">
                <c:v>4.1835621037727755E-2</c:v>
              </c:pt>
              <c:pt idx="40">
                <c:v>5.7610530298533469E-2</c:v>
              </c:pt>
              <c:pt idx="41">
                <c:v>7.1562025114555228E-2</c:v>
              </c:pt>
              <c:pt idx="42">
                <c:v>9.0237347586011429E-2</c:v>
              </c:pt>
              <c:pt idx="43">
                <c:v>8.9109184550793863E-2</c:v>
              </c:pt>
              <c:pt idx="44">
                <c:v>8.9080124702436869E-2</c:v>
              </c:pt>
              <c:pt idx="45">
                <c:v>9.4363773221021852E-2</c:v>
              </c:pt>
              <c:pt idx="46">
                <c:v>9.7447758731883605E-2</c:v>
              </c:pt>
              <c:pt idx="47">
                <c:v>8.910346726233298E-2</c:v>
              </c:pt>
              <c:pt idx="48">
                <c:v>7.2709306471059998E-2</c:v>
              </c:pt>
              <c:pt idx="49">
                <c:v>7.2652097170597507E-2</c:v>
              </c:pt>
              <c:pt idx="50">
                <c:v>7.8594763327927808E-2</c:v>
              </c:pt>
              <c:pt idx="51">
                <c:v>7.1026020217351604E-2</c:v>
              </c:pt>
              <c:pt idx="52">
                <c:v>6.8307358514408056E-2</c:v>
              </c:pt>
              <c:pt idx="53">
                <c:v>6.0947642383242462E-2</c:v>
              </c:pt>
              <c:pt idx="54">
                <c:v>6.0947642383242462E-2</c:v>
              </c:pt>
              <c:pt idx="55">
                <c:v>9.0137677404365624E-2</c:v>
              </c:pt>
              <c:pt idx="56">
                <c:v>9.2458495945277219E-2</c:v>
              </c:pt>
              <c:pt idx="57">
                <c:v>0.13191044468487001</c:v>
              </c:pt>
              <c:pt idx="58">
                <c:v>0.13199492945703595</c:v>
              </c:pt>
              <c:pt idx="59">
                <c:v>0.13199492945703595</c:v>
              </c:pt>
              <c:pt idx="60">
                <c:v>0.1421991604689925</c:v>
              </c:pt>
              <c:pt idx="61">
                <c:v>0.14390127371718786</c:v>
              </c:pt>
              <c:pt idx="62">
                <c:v>0.14786750602773346</c:v>
              </c:pt>
              <c:pt idx="63">
                <c:v>0.14774591350434463</c:v>
              </c:pt>
              <c:pt idx="64">
                <c:v>0.14774591350434463</c:v>
              </c:pt>
              <c:pt idx="65">
                <c:v>0.12963208702514195</c:v>
              </c:pt>
              <c:pt idx="66">
                <c:v>0.12154966193345573</c:v>
              </c:pt>
              <c:pt idx="67">
                <c:v>0.12227393677552945</c:v>
              </c:pt>
              <c:pt idx="68">
                <c:v>0.14130882935059264</c:v>
              </c:pt>
              <c:pt idx="69">
                <c:v>0.14118712757965324</c:v>
              </c:pt>
              <c:pt idx="70">
                <c:v>0.15391974747792925</c:v>
              </c:pt>
              <c:pt idx="71">
                <c:v>0.15626223344963353</c:v>
              </c:pt>
              <c:pt idx="72">
                <c:v>0.15243740388491567</c:v>
              </c:pt>
              <c:pt idx="73">
                <c:v>0.1571429507836144</c:v>
              </c:pt>
              <c:pt idx="74">
                <c:v>0.15717379500862516</c:v>
              </c:pt>
              <c:pt idx="75">
                <c:v>0.16911670078224872</c:v>
              </c:pt>
              <c:pt idx="76">
                <c:v>0.17269098929847404</c:v>
              </c:pt>
              <c:pt idx="77">
                <c:v>0.21449900712184777</c:v>
              </c:pt>
              <c:pt idx="78">
                <c:v>0.19542911891486603</c:v>
              </c:pt>
              <c:pt idx="79">
                <c:v>0.19546098278367841</c:v>
              </c:pt>
              <c:pt idx="80">
                <c:v>0.17414438229068074</c:v>
              </c:pt>
              <c:pt idx="81">
                <c:v>0.1759242433787791</c:v>
              </c:pt>
              <c:pt idx="82">
                <c:v>0.16621020612463622</c:v>
              </c:pt>
              <c:pt idx="83">
                <c:v>0.16411483811151761</c:v>
              </c:pt>
              <c:pt idx="84">
                <c:v>0.1641458644157785</c:v>
              </c:pt>
              <c:pt idx="85">
                <c:v>0.17111483847567621</c:v>
              </c:pt>
              <c:pt idx="86">
                <c:v>0.17108359367631465</c:v>
              </c:pt>
              <c:pt idx="87">
                <c:v>0.17108359367631465</c:v>
              </c:pt>
              <c:pt idx="88">
                <c:v>0.17108359367631465</c:v>
              </c:pt>
              <c:pt idx="89">
                <c:v>0.17108359367631465</c:v>
              </c:pt>
              <c:pt idx="90">
                <c:v>0.1785028861381972</c:v>
              </c:pt>
              <c:pt idx="91">
                <c:v>0.18208187229908201</c:v>
              </c:pt>
              <c:pt idx="92">
                <c:v>0.17531984951514112</c:v>
              </c:pt>
              <c:pt idx="93">
                <c:v>0.16875330701438451</c:v>
              </c:pt>
              <c:pt idx="94">
                <c:v>0.16878447898204585</c:v>
              </c:pt>
              <c:pt idx="95">
                <c:v>0.16311267391754791</c:v>
              </c:pt>
              <c:pt idx="96">
                <c:v>0.17876515309041285</c:v>
              </c:pt>
              <c:pt idx="97">
                <c:v>0.17981352899812353</c:v>
              </c:pt>
              <c:pt idx="98">
                <c:v>0.18775954031544151</c:v>
              </c:pt>
              <c:pt idx="99">
                <c:v>0.18772785852587903</c:v>
              </c:pt>
              <c:pt idx="100">
                <c:v>0.1898304368773116</c:v>
              </c:pt>
              <c:pt idx="101">
                <c:v>0.19628649368895101</c:v>
              </c:pt>
              <c:pt idx="102">
                <c:v>0.20555261598721364</c:v>
              </c:pt>
              <c:pt idx="103">
                <c:v>0.21125839703982852</c:v>
              </c:pt>
              <c:pt idx="104">
                <c:v>0.21125839703982852</c:v>
              </c:pt>
              <c:pt idx="105">
                <c:v>0.20944161027975738</c:v>
              </c:pt>
              <c:pt idx="106">
                <c:v>0.21214727152422541</c:v>
              </c:pt>
              <c:pt idx="107">
                <c:v>0.21557283770875824</c:v>
              </c:pt>
              <c:pt idx="108">
                <c:v>0.2142083358065765</c:v>
              </c:pt>
              <c:pt idx="109">
                <c:v>0.2142083358065765</c:v>
              </c:pt>
              <c:pt idx="110">
                <c:v>0.22974257271425902</c:v>
              </c:pt>
              <c:pt idx="111">
                <c:v>0.21825883439418758</c:v>
              </c:pt>
              <c:pt idx="112">
                <c:v>0.21984940589361401</c:v>
              </c:pt>
              <c:pt idx="113">
                <c:v>0.21848799933868812</c:v>
              </c:pt>
              <c:pt idx="114">
                <c:v>0.21848799933868812</c:v>
              </c:pt>
              <c:pt idx="115">
                <c:v>0.21945221821688343</c:v>
              </c:pt>
              <c:pt idx="116">
                <c:v>0.22330162848039925</c:v>
              </c:pt>
              <c:pt idx="117">
                <c:v>0.22153414878132538</c:v>
              </c:pt>
              <c:pt idx="118">
                <c:v>0.22535034778957597</c:v>
              </c:pt>
              <c:pt idx="119">
                <c:v>0.22535034778957597</c:v>
              </c:pt>
              <c:pt idx="120">
                <c:v>0.22772509820444364</c:v>
              </c:pt>
              <c:pt idx="121">
                <c:v>0.23492309154544122</c:v>
              </c:pt>
              <c:pt idx="122">
                <c:v>0.23311624631243988</c:v>
              </c:pt>
              <c:pt idx="123">
                <c:v>0.23252190322342181</c:v>
              </c:pt>
              <c:pt idx="124">
                <c:v>0.23252190322342181</c:v>
              </c:pt>
              <c:pt idx="125">
                <c:v>0.23551051562294578</c:v>
              </c:pt>
              <c:pt idx="126">
                <c:v>0.23118624267449639</c:v>
              </c:pt>
              <c:pt idx="127">
                <c:v>0.22968372470054321</c:v>
              </c:pt>
              <c:pt idx="128">
                <c:v>0.21388270527523634</c:v>
              </c:pt>
              <c:pt idx="129">
                <c:v>0.21391507896595008</c:v>
              </c:pt>
              <c:pt idx="130">
                <c:v>0.19919291551486351</c:v>
              </c:pt>
              <c:pt idx="131">
                <c:v>0.20494275974606491</c:v>
              </c:pt>
              <c:pt idx="132">
                <c:v>0.20941728449190977</c:v>
              </c:pt>
              <c:pt idx="133">
                <c:v>0.20982678072596439</c:v>
              </c:pt>
              <c:pt idx="134">
                <c:v>0.2097945526986511</c:v>
              </c:pt>
              <c:pt idx="135">
                <c:v>0.20985904516912801</c:v>
              </c:pt>
              <c:pt idx="136">
                <c:v>0.20982678072596439</c:v>
              </c:pt>
              <c:pt idx="137">
                <c:v>0.2097945526986511</c:v>
              </c:pt>
              <c:pt idx="138">
                <c:v>0.20982678072596439</c:v>
              </c:pt>
              <c:pt idx="139">
                <c:v>0.2097945526986511</c:v>
              </c:pt>
              <c:pt idx="140">
                <c:v>0.2213883397176386</c:v>
              </c:pt>
              <c:pt idx="141">
                <c:v>0.22443321460552346</c:v>
              </c:pt>
              <c:pt idx="142">
                <c:v>0.22455069213785439</c:v>
              </c:pt>
              <c:pt idx="143">
                <c:v>0.23599994464790774</c:v>
              </c:pt>
              <c:pt idx="144">
                <c:v>0.23606585733653729</c:v>
              </c:pt>
              <c:pt idx="145">
                <c:v>0.254952428154259</c:v>
              </c:pt>
              <c:pt idx="146">
                <c:v>0.26379925835479723</c:v>
              </c:pt>
              <c:pt idx="147">
                <c:v>0.26105503272510355</c:v>
              </c:pt>
              <c:pt idx="148">
                <c:v>0.26697016849977984</c:v>
              </c:pt>
              <c:pt idx="149">
                <c:v>0.26700396240864621</c:v>
              </c:pt>
              <c:pt idx="150">
                <c:v>0.26561950462062511</c:v>
              </c:pt>
              <c:pt idx="151">
                <c:v>0.28068474179523584</c:v>
              </c:pt>
              <c:pt idx="152">
                <c:v>0.28576835804937772</c:v>
              </c:pt>
              <c:pt idx="153">
                <c:v>0.28740248290548953</c:v>
              </c:pt>
              <c:pt idx="154">
                <c:v>0.28740248290548953</c:v>
              </c:pt>
              <c:pt idx="155">
                <c:v>0.28864746798773644</c:v>
              </c:pt>
              <c:pt idx="156">
                <c:v>0.30053735228365608</c:v>
              </c:pt>
              <c:pt idx="157">
                <c:v>0.29318553839195616</c:v>
              </c:pt>
              <c:pt idx="158">
                <c:v>0.27364781575910468</c:v>
              </c:pt>
              <c:pt idx="159">
                <c:v>0.27368179174722163</c:v>
              </c:pt>
              <c:pt idx="160">
                <c:v>0.25758103345997529</c:v>
              </c:pt>
              <c:pt idx="161">
                <c:v>0.26744382946166079</c:v>
              </c:pt>
              <c:pt idx="162">
                <c:v>0.26938745262753105</c:v>
              </c:pt>
              <c:pt idx="163">
                <c:v>0.26491824459579694</c:v>
              </c:pt>
              <c:pt idx="164">
                <c:v>0.26495196567296309</c:v>
              </c:pt>
              <c:pt idx="165">
                <c:v>0.27905480476188216</c:v>
              </c:pt>
              <c:pt idx="166">
                <c:v>0.28960287423021436</c:v>
              </c:pt>
              <c:pt idx="167">
                <c:v>0.2875277534297358</c:v>
              </c:pt>
              <c:pt idx="168">
                <c:v>0.28638782807494523</c:v>
              </c:pt>
              <c:pt idx="169">
                <c:v>0.28645643553648004</c:v>
              </c:pt>
              <c:pt idx="170">
                <c:v>0.29766843878331728</c:v>
              </c:pt>
              <c:pt idx="171">
                <c:v>0.29850804262256769</c:v>
              </c:pt>
              <c:pt idx="172">
                <c:v>0.30487895917673957</c:v>
              </c:pt>
              <c:pt idx="173">
                <c:v>0.30055956595219979</c:v>
              </c:pt>
              <c:pt idx="174">
                <c:v>0.30055956595219979</c:v>
              </c:pt>
              <c:pt idx="175">
                <c:v>0.2967986462043577</c:v>
              </c:pt>
              <c:pt idx="176">
                <c:v>0.29458015620214728</c:v>
              </c:pt>
              <c:pt idx="177">
                <c:v>0.30196882293411953</c:v>
              </c:pt>
              <c:pt idx="178">
                <c:v>0.30354060385490889</c:v>
              </c:pt>
              <c:pt idx="179">
                <c:v>0.30361012171269564</c:v>
              </c:pt>
              <c:pt idx="180">
                <c:v>0.2948951897211165</c:v>
              </c:pt>
              <c:pt idx="181">
                <c:v>0.29308259078380372</c:v>
              </c:pt>
              <c:pt idx="182">
                <c:v>0.28648658786033931</c:v>
              </c:pt>
              <c:pt idx="183">
                <c:v>0.28648658786033931</c:v>
              </c:pt>
              <c:pt idx="184">
                <c:v>0.28648658786033931</c:v>
              </c:pt>
              <c:pt idx="185">
                <c:v>0.30365385714863158</c:v>
              </c:pt>
              <c:pt idx="186">
                <c:v>0.30699934487885705</c:v>
              </c:pt>
              <c:pt idx="187">
                <c:v>0.30645321637533374</c:v>
              </c:pt>
              <c:pt idx="188">
                <c:v>0.32210984695510692</c:v>
              </c:pt>
              <c:pt idx="189">
                <c:v>0.32214509749797604</c:v>
              </c:pt>
              <c:pt idx="190">
                <c:v>0.31755935874601282</c:v>
              </c:pt>
              <c:pt idx="191">
                <c:v>0.3307918590182215</c:v>
              </c:pt>
              <c:pt idx="192">
                <c:v>0.33391790483591555</c:v>
              </c:pt>
              <c:pt idx="193">
                <c:v>0.33994152342795503</c:v>
              </c:pt>
              <c:pt idx="194">
                <c:v>0.33987003911426439</c:v>
              </c:pt>
              <c:pt idx="195">
                <c:v>0.3367132583191097</c:v>
              </c:pt>
              <c:pt idx="196">
                <c:v>0.34233885166986688</c:v>
              </c:pt>
              <c:pt idx="197">
                <c:v>0.35276875170471689</c:v>
              </c:pt>
              <c:pt idx="198">
                <c:v>0.36244247661283069</c:v>
              </c:pt>
              <c:pt idx="199">
                <c:v>0.36240617001030939</c:v>
              </c:pt>
              <c:pt idx="200">
                <c:v>0.36219743435769902</c:v>
              </c:pt>
              <c:pt idx="201">
                <c:v>0.36595842693724112</c:v>
              </c:pt>
              <c:pt idx="202">
                <c:v>0.38483436432674178</c:v>
              </c:pt>
              <c:pt idx="203">
                <c:v>0.38958182586887302</c:v>
              </c:pt>
              <c:pt idx="204">
                <c:v>0.38958182586887302</c:v>
              </c:pt>
              <c:pt idx="205">
                <c:v>0.38294405396537656</c:v>
              </c:pt>
              <c:pt idx="206">
                <c:v>0.37554129429942629</c:v>
              </c:pt>
              <c:pt idx="207">
                <c:v>0.37199118590764857</c:v>
              </c:pt>
              <c:pt idx="208">
                <c:v>0.36183589779818837</c:v>
              </c:pt>
              <c:pt idx="209">
                <c:v>0.36187220440070966</c:v>
              </c:pt>
              <c:pt idx="210">
                <c:v>0.35517929890020472</c:v>
              </c:pt>
              <c:pt idx="211">
                <c:v>0.36066432706968565</c:v>
              </c:pt>
              <c:pt idx="212">
                <c:v>0.35396508521126835</c:v>
              </c:pt>
              <c:pt idx="213">
                <c:v>0.36205512121561934</c:v>
              </c:pt>
              <c:pt idx="214">
                <c:v>0.36209142781814063</c:v>
              </c:pt>
              <c:pt idx="215">
                <c:v>0.37682983273835902</c:v>
              </c:pt>
              <c:pt idx="216">
                <c:v>0.37039369539670886</c:v>
              </c:pt>
              <c:pt idx="217">
                <c:v>0.38500916040708555</c:v>
              </c:pt>
              <c:pt idx="218">
                <c:v>0.39189892999307729</c:v>
              </c:pt>
              <c:pt idx="219">
                <c:v>0.39189892999307729</c:v>
              </c:pt>
              <c:pt idx="220">
                <c:v>0.38124605570823911</c:v>
              </c:pt>
              <c:pt idx="221">
                <c:v>0.3827237016565932</c:v>
              </c:pt>
              <c:pt idx="222">
                <c:v>0.38219272214669964</c:v>
              </c:pt>
              <c:pt idx="223">
                <c:v>0.36605645840563383</c:v>
              </c:pt>
              <c:pt idx="224">
                <c:v>0.36612929010577711</c:v>
              </c:pt>
              <c:pt idx="225">
                <c:v>0.3016266231909972</c:v>
              </c:pt>
              <c:pt idx="226">
                <c:v>0.31010474290956069</c:v>
              </c:pt>
              <c:pt idx="227">
                <c:v>0.32281802599144882</c:v>
              </c:pt>
              <c:pt idx="228">
                <c:v>0.31084052516025684</c:v>
              </c:pt>
              <c:pt idx="229">
                <c:v>0.31080560236003851</c:v>
              </c:pt>
              <c:pt idx="230">
                <c:v>0.2554169851536221</c:v>
              </c:pt>
              <c:pt idx="231">
                <c:v>0.24699170483351218</c:v>
              </c:pt>
              <c:pt idx="232">
                <c:v>0.25828473334675839</c:v>
              </c:pt>
              <c:pt idx="233">
                <c:v>0.26288012229899094</c:v>
              </c:pt>
              <c:pt idx="234">
                <c:v>0.26281282580805865</c:v>
              </c:pt>
              <c:pt idx="235">
                <c:v>0.27281822627862429</c:v>
              </c:pt>
              <c:pt idx="236">
                <c:v>0.27941033270613103</c:v>
              </c:pt>
              <c:pt idx="237">
                <c:v>0.26479967458796372</c:v>
              </c:pt>
              <c:pt idx="238">
                <c:v>0.25672052692278413</c:v>
              </c:pt>
              <c:pt idx="239">
                <c:v>0.25675402950485005</c:v>
              </c:pt>
              <c:pt idx="240">
                <c:v>0.26307006737296423</c:v>
              </c:pt>
              <c:pt idx="241">
                <c:v>0.26312439982127089</c:v>
              </c:pt>
              <c:pt idx="242">
                <c:v>0.27971513337123022</c:v>
              </c:pt>
              <c:pt idx="243">
                <c:v>0.30185622512569843</c:v>
              </c:pt>
              <c:pt idx="244">
                <c:v>0.30175214862619382</c:v>
              </c:pt>
              <c:pt idx="245">
                <c:v>0.29011608280527312</c:v>
              </c:pt>
              <c:pt idx="246">
                <c:v>0.30081644335860469</c:v>
              </c:pt>
              <c:pt idx="247">
                <c:v>0.29473135481164436</c:v>
              </c:pt>
              <c:pt idx="248">
                <c:v>0.30622434275763388</c:v>
              </c:pt>
              <c:pt idx="249">
                <c:v>0.30629389703127075</c:v>
              </c:pt>
              <c:pt idx="250">
                <c:v>0.29450273610489508</c:v>
              </c:pt>
              <c:pt idx="251">
                <c:v>0.31214337502826761</c:v>
              </c:pt>
              <c:pt idx="252">
                <c:v>0.30059281362331514</c:v>
              </c:pt>
              <c:pt idx="253">
                <c:v>0.31027338471124222</c:v>
              </c:pt>
              <c:pt idx="254">
                <c:v>0.31016872555813668</c:v>
              </c:pt>
              <c:pt idx="255">
                <c:v>0.3193953730749215</c:v>
              </c:pt>
              <c:pt idx="256">
                <c:v>0.32056865534837753</c:v>
              </c:pt>
              <c:pt idx="257">
                <c:v>0.3336745012940372</c:v>
              </c:pt>
              <c:pt idx="258">
                <c:v>0.32894080494323319</c:v>
              </c:pt>
              <c:pt idx="259">
                <c:v>0.32869295866764614</c:v>
              </c:pt>
              <c:pt idx="260">
                <c:v>0.35681786649002545</c:v>
              </c:pt>
              <c:pt idx="261">
                <c:v>0.3798628360591203</c:v>
              </c:pt>
              <c:pt idx="262">
                <c:v>0.39495148862532692</c:v>
              </c:pt>
              <c:pt idx="263">
                <c:v>0.4115094479102217</c:v>
              </c:pt>
              <c:pt idx="264">
                <c:v>0.4115094479102217</c:v>
              </c:pt>
              <c:pt idx="265">
                <c:v>0.41981532065794691</c:v>
              </c:pt>
              <c:pt idx="266">
                <c:v>0.42465462297395851</c:v>
              </c:pt>
              <c:pt idx="267">
                <c:v>0.4375173931203904</c:v>
              </c:pt>
              <c:pt idx="268">
                <c:v>0.44120639156434116</c:v>
              </c:pt>
              <c:pt idx="269">
                <c:v>0.44124481028616658</c:v>
              </c:pt>
              <c:pt idx="270">
                <c:v>0.41271656050839445</c:v>
              </c:pt>
              <c:pt idx="271">
                <c:v>0.41716311788138394</c:v>
              </c:pt>
              <c:pt idx="272">
                <c:v>0.42426693983409658</c:v>
              </c:pt>
              <c:pt idx="273">
                <c:v>0.42253988172860213</c:v>
              </c:pt>
              <c:pt idx="274">
                <c:v>0.42246406392875313</c:v>
              </c:pt>
              <c:pt idx="275">
                <c:v>0.43215941985180928</c:v>
              </c:pt>
              <c:pt idx="276">
                <c:v>0.43700305565397946</c:v>
              </c:pt>
              <c:pt idx="277">
                <c:v>0.42264563335720995</c:v>
              </c:pt>
              <c:pt idx="278">
                <c:v>0.41453808132897452</c:v>
              </c:pt>
              <c:pt idx="279">
                <c:v>0.41450035450830036</c:v>
              </c:pt>
              <c:pt idx="280">
                <c:v>0.42753762940827511</c:v>
              </c:pt>
              <c:pt idx="281">
                <c:v>0.42452968019236303</c:v>
              </c:pt>
              <c:pt idx="282">
                <c:v>0.4209819752466899</c:v>
              </c:pt>
              <c:pt idx="283">
                <c:v>0.42917335656179034</c:v>
              </c:pt>
              <c:pt idx="284">
                <c:v>0.42913526558261528</c:v>
              </c:pt>
              <c:pt idx="285">
                <c:v>0.42615339011535425</c:v>
              </c:pt>
              <c:pt idx="286">
                <c:v>0.4447686992658928</c:v>
              </c:pt>
              <c:pt idx="287">
                <c:v>0.46384459608813655</c:v>
              </c:pt>
              <c:pt idx="288">
                <c:v>0.45870515433583492</c:v>
              </c:pt>
              <c:pt idx="289">
                <c:v>0.45866626220795848</c:v>
              </c:pt>
              <c:pt idx="290">
                <c:v>0.47093053785846384</c:v>
              </c:pt>
              <c:pt idx="291">
                <c:v>0.47093053785846384</c:v>
              </c:pt>
              <c:pt idx="292">
                <c:v>0.46443489701779672</c:v>
              </c:pt>
              <c:pt idx="293">
                <c:v>0.43970787933389577</c:v>
              </c:pt>
              <c:pt idx="294">
                <c:v>0.43959276883181952</c:v>
              </c:pt>
              <c:pt idx="295">
                <c:v>0.4737101961102772</c:v>
              </c:pt>
              <c:pt idx="296">
                <c:v>0.48748055848804306</c:v>
              </c:pt>
              <c:pt idx="297">
                <c:v>0.4902758755553871</c:v>
              </c:pt>
              <c:pt idx="298">
                <c:v>0.50598472646416282</c:v>
              </c:pt>
              <c:pt idx="299">
                <c:v>0.50578403871441835</c:v>
              </c:pt>
              <c:pt idx="300">
                <c:v>0.516211680966564</c:v>
              </c:pt>
              <c:pt idx="301">
                <c:v>0.52058282111405529</c:v>
              </c:pt>
              <c:pt idx="302">
                <c:v>0.50385250561077211</c:v>
              </c:pt>
              <c:pt idx="303">
                <c:v>0.4956434990242371</c:v>
              </c:pt>
              <c:pt idx="304">
                <c:v>0.49568337438006571</c:v>
              </c:pt>
              <c:pt idx="305">
                <c:v>0.47249539976773969</c:v>
              </c:pt>
              <c:pt idx="306">
                <c:v>0.45880711871603519</c:v>
              </c:pt>
              <c:pt idx="307">
                <c:v>0.49105146033021163</c:v>
              </c:pt>
              <c:pt idx="308">
                <c:v>0.50198542856175221</c:v>
              </c:pt>
              <c:pt idx="309">
                <c:v>0.50214554905451703</c:v>
              </c:pt>
              <c:pt idx="310">
                <c:v>0.51148883653908128</c:v>
              </c:pt>
              <c:pt idx="311">
                <c:v>0.5196741728230696</c:v>
              </c:pt>
              <c:pt idx="312">
                <c:v>0.5279841241460026</c:v>
              </c:pt>
              <c:pt idx="313">
                <c:v>0.52721640519479385</c:v>
              </c:pt>
              <c:pt idx="314">
                <c:v>0.52717569227441374</c:v>
              </c:pt>
              <c:pt idx="315">
                <c:v>0.53995536145098222</c:v>
              </c:pt>
              <c:pt idx="316">
                <c:v>0.54459393960139924</c:v>
              </c:pt>
              <c:pt idx="317">
                <c:v>0.53438533868743421</c:v>
              </c:pt>
              <c:pt idx="318">
                <c:v>0.53485907248101539</c:v>
              </c:pt>
              <c:pt idx="319">
                <c:v>0.53485907248101539</c:v>
              </c:pt>
              <c:pt idx="320">
                <c:v>0.5431908004822914</c:v>
              </c:pt>
              <c:pt idx="321">
                <c:v>0.54974474309892329</c:v>
              </c:pt>
              <c:pt idx="322">
                <c:v>0.56051840875844872</c:v>
              </c:pt>
              <c:pt idx="323">
                <c:v>0.57306450667265829</c:v>
              </c:pt>
              <c:pt idx="324">
                <c:v>0.57323231090978788</c:v>
              </c:pt>
              <c:pt idx="325">
                <c:v>0.59433037988650628</c:v>
              </c:pt>
              <c:pt idx="326">
                <c:v>0.61358609817640342</c:v>
              </c:pt>
              <c:pt idx="327">
                <c:v>0.5975393081789635</c:v>
              </c:pt>
              <c:pt idx="328">
                <c:v>0.60442510843729735</c:v>
              </c:pt>
              <c:pt idx="329">
                <c:v>0.60433956760547924</c:v>
              </c:pt>
              <c:pt idx="330">
                <c:v>0.61834175328480057</c:v>
              </c:pt>
              <c:pt idx="331">
                <c:v>0.5863379747761972</c:v>
              </c:pt>
              <c:pt idx="332">
                <c:v>0.60708703424582966</c:v>
              </c:pt>
              <c:pt idx="333">
                <c:v>0.58993935668487563</c:v>
              </c:pt>
              <c:pt idx="334">
                <c:v>0.58998174473435894</c:v>
              </c:pt>
              <c:pt idx="335">
                <c:v>0.59067033204336239</c:v>
              </c:pt>
              <c:pt idx="336">
                <c:v>0.58352783645787398</c:v>
              </c:pt>
              <c:pt idx="337">
                <c:v>0.60254204483009643</c:v>
              </c:pt>
              <c:pt idx="338">
                <c:v>0.61628596930071011</c:v>
              </c:pt>
              <c:pt idx="339">
                <c:v>0.61632904925134468</c:v>
              </c:pt>
              <c:pt idx="340">
                <c:v>0.61641520915261405</c:v>
              </c:pt>
              <c:pt idx="341">
                <c:v>0.61637212920197948</c:v>
              </c:pt>
              <c:pt idx="342">
                <c:v>0.61628596930071011</c:v>
              </c:pt>
              <c:pt idx="343">
                <c:v>0.61628596930071011</c:v>
              </c:pt>
              <c:pt idx="344">
                <c:v>0.61637212920197948</c:v>
              </c:pt>
              <c:pt idx="345">
                <c:v>0.62282960623177153</c:v>
              </c:pt>
              <c:pt idx="346">
                <c:v>0.57873598399450543</c:v>
              </c:pt>
              <c:pt idx="347">
                <c:v>0.55928045193526565</c:v>
              </c:pt>
              <c:pt idx="348">
                <c:v>0.49031119892995667</c:v>
              </c:pt>
              <c:pt idx="349">
                <c:v>0.49023173954510035</c:v>
              </c:pt>
              <c:pt idx="350">
                <c:v>0.49580671486425798</c:v>
              </c:pt>
              <c:pt idx="351">
                <c:v>0.46780369089206797</c:v>
              </c:pt>
              <c:pt idx="352">
                <c:v>0.47239321689243874</c:v>
              </c:pt>
              <c:pt idx="353">
                <c:v>0.43902504572920376</c:v>
              </c:pt>
              <c:pt idx="354">
                <c:v>0.43902504572920376</c:v>
              </c:pt>
              <c:pt idx="355">
                <c:v>0.41565961667947882</c:v>
              </c:pt>
              <c:pt idx="356">
                <c:v>0.41902487821629331</c:v>
              </c:pt>
              <c:pt idx="357">
                <c:v>0.45641459736633294</c:v>
              </c:pt>
              <c:pt idx="358">
                <c:v>0.44690965992330089</c:v>
              </c:pt>
              <c:pt idx="359">
                <c:v>0.44683249473699926</c:v>
              </c:pt>
              <c:pt idx="360">
                <c:v>0.49128579632542224</c:v>
              </c:pt>
              <c:pt idx="361">
                <c:v>0.49671834925494984</c:v>
              </c:pt>
              <c:pt idx="362">
                <c:v>0.47609721866661903</c:v>
              </c:pt>
              <c:pt idx="363">
                <c:v>0.45466703713724788</c:v>
              </c:pt>
              <c:pt idx="364">
                <c:v>0.45458907080224464</c:v>
              </c:pt>
              <c:pt idx="365">
                <c:v>0.48462402637672852</c:v>
              </c:pt>
              <c:pt idx="366">
                <c:v>0.46309777983486855</c:v>
              </c:pt>
              <c:pt idx="367">
                <c:v>0.45367699942135209</c:v>
              </c:pt>
              <c:pt idx="368">
                <c:v>0.45729404014556119</c:v>
              </c:pt>
              <c:pt idx="369">
                <c:v>0.45729404014556119</c:v>
              </c:pt>
              <c:pt idx="370">
                <c:v>0.39429571199723812</c:v>
              </c:pt>
              <c:pt idx="371">
                <c:v>0.39437833956105073</c:v>
              </c:pt>
              <c:pt idx="372">
                <c:v>0.39076148091609153</c:v>
              </c:pt>
              <c:pt idx="373">
                <c:v>0.37106651464263107</c:v>
              </c:pt>
              <c:pt idx="374">
                <c:v>0.37092037783629395</c:v>
              </c:pt>
              <c:pt idx="375">
                <c:v>0.3163252255870872</c:v>
              </c:pt>
              <c:pt idx="376">
                <c:v>0.35418944326355928</c:v>
              </c:pt>
              <c:pt idx="377">
                <c:v>0.31066394470325998</c:v>
              </c:pt>
              <c:pt idx="378">
                <c:v>0.30820543783322774</c:v>
              </c:pt>
              <c:pt idx="379">
                <c:v>0.30813573789619064</c:v>
              </c:pt>
              <c:pt idx="380">
                <c:v>0.32378184429529311</c:v>
              </c:pt>
              <c:pt idx="381">
                <c:v>0.35394946281158757</c:v>
              </c:pt>
              <c:pt idx="382">
                <c:v>0.36140986876820103</c:v>
              </c:pt>
              <c:pt idx="383">
                <c:v>0.33112131321381888</c:v>
              </c:pt>
              <c:pt idx="384">
                <c:v>0.33101490609990969</c:v>
              </c:pt>
              <c:pt idx="385">
                <c:v>0.31473436276086031</c:v>
              </c:pt>
              <c:pt idx="386">
                <c:v>0.3111878595382398</c:v>
              </c:pt>
              <c:pt idx="387">
                <c:v>0.32015653717311765</c:v>
              </c:pt>
              <c:pt idx="388">
                <c:v>0.32019167846843666</c:v>
              </c:pt>
              <c:pt idx="389">
                <c:v>0.32015653717311765</c:v>
              </c:pt>
              <c:pt idx="390">
                <c:v>0.32012135946194853</c:v>
              </c:pt>
              <c:pt idx="391">
                <c:v>0.32050827786895897</c:v>
              </c:pt>
              <c:pt idx="392">
                <c:v>0.30680510273457529</c:v>
              </c:pt>
              <c:pt idx="393">
                <c:v>0.29190486577663877</c:v>
              </c:pt>
              <c:pt idx="394">
                <c:v>0.29183607623585361</c:v>
              </c:pt>
              <c:pt idx="395">
                <c:v>0.33879792007230725</c:v>
              </c:pt>
              <c:pt idx="396">
                <c:v>0.36235795542481464</c:v>
              </c:pt>
              <c:pt idx="397">
                <c:v>0.37074805803375521</c:v>
              </c:pt>
              <c:pt idx="398">
                <c:v>0.38610851850489625</c:v>
              </c:pt>
              <c:pt idx="399">
                <c:v>0.38640363255387622</c:v>
              </c:pt>
              <c:pt idx="400">
                <c:v>0.37089656187034703</c:v>
              </c:pt>
              <c:pt idx="401">
                <c:v>0.38147492932593874</c:v>
              </c:pt>
              <c:pt idx="402">
                <c:v>0.39077080337370984</c:v>
              </c:pt>
              <c:pt idx="403">
                <c:v>0.40269422666754551</c:v>
              </c:pt>
              <c:pt idx="404">
                <c:v>0.40280627823821558</c:v>
              </c:pt>
              <c:pt idx="405">
                <c:v>0.42460844767606787</c:v>
              </c:pt>
              <c:pt idx="406">
                <c:v>0.42357562133633797</c:v>
              </c:pt>
              <c:pt idx="407">
                <c:v>0.41977355167791486</c:v>
              </c:pt>
              <c:pt idx="408">
                <c:v>0.41946616548746074</c:v>
              </c:pt>
              <c:pt idx="409">
                <c:v>0.41946616548746074</c:v>
              </c:pt>
              <c:pt idx="410">
                <c:v>0.42544670412886543</c:v>
              </c:pt>
              <c:pt idx="411">
                <c:v>0.42995320199107279</c:v>
              </c:pt>
              <c:pt idx="412">
                <c:v>0.44215830188521221</c:v>
              </c:pt>
              <c:pt idx="413">
                <c:v>0.45434781579552075</c:v>
              </c:pt>
              <c:pt idx="414">
                <c:v>0.45481262770583419</c:v>
              </c:pt>
              <c:pt idx="415">
                <c:v>0.45871050746579556</c:v>
              </c:pt>
              <c:pt idx="416">
                <c:v>0.45940262711225577</c:v>
              </c:pt>
              <c:pt idx="417">
                <c:v>0.47156446497650983</c:v>
              </c:pt>
              <c:pt idx="418">
                <c:v>0.46816180436167198</c:v>
              </c:pt>
              <c:pt idx="419">
                <c:v>0.46816180436167198</c:v>
              </c:pt>
              <c:pt idx="420">
                <c:v>0.46094116036192978</c:v>
              </c:pt>
              <c:pt idx="421">
                <c:v>0.44383699974181146</c:v>
              </c:pt>
              <c:pt idx="422">
                <c:v>0.44556566014470933</c:v>
              </c:pt>
              <c:pt idx="423">
                <c:v>0.46596913319716227</c:v>
              </c:pt>
              <c:pt idx="424">
                <c:v>0.4664375138607828</c:v>
              </c:pt>
              <c:pt idx="425">
                <c:v>0.46099556564193667</c:v>
              </c:pt>
              <c:pt idx="426">
                <c:v>0.44987966382343836</c:v>
              </c:pt>
              <c:pt idx="427">
                <c:v>0.4269246414040202</c:v>
              </c:pt>
              <c:pt idx="428">
                <c:v>0.41001268364057974</c:v>
              </c:pt>
              <c:pt idx="429">
                <c:v>0.40986261392243506</c:v>
              </c:pt>
              <c:pt idx="430">
                <c:v>0.40627539777943422</c:v>
              </c:pt>
              <c:pt idx="431">
                <c:v>0.39508946828124825</c:v>
              </c:pt>
              <c:pt idx="432">
                <c:v>0.37827820034325566</c:v>
              </c:pt>
              <c:pt idx="433">
                <c:v>0.37256276909037211</c:v>
              </c:pt>
              <c:pt idx="434">
                <c:v>0.37292802006659009</c:v>
              </c:pt>
              <c:pt idx="435">
                <c:v>0.39445390244994893</c:v>
              </c:pt>
              <c:pt idx="436">
                <c:v>0.39861106306242</c:v>
              </c:pt>
              <c:pt idx="437">
                <c:v>0.37356770088894731</c:v>
              </c:pt>
              <c:pt idx="438">
                <c:v>0.36680163594564852</c:v>
              </c:pt>
              <c:pt idx="439">
                <c:v>0.36658339575616972</c:v>
              </c:pt>
              <c:pt idx="440">
                <c:v>0.31996222219713566</c:v>
              </c:pt>
              <c:pt idx="441">
                <c:v>0.32519995032878057</c:v>
              </c:pt>
              <c:pt idx="442">
                <c:v>0.32318924916707825</c:v>
              </c:pt>
              <c:pt idx="443">
                <c:v>0.32294307802059463</c:v>
              </c:pt>
              <c:pt idx="444">
                <c:v>0.32442137945425031</c:v>
              </c:pt>
              <c:pt idx="445">
                <c:v>0.25766988813415015</c:v>
              </c:pt>
              <c:pt idx="446">
                <c:v>0.26914685310610809</c:v>
              </c:pt>
              <c:pt idx="447">
                <c:v>0.28618236984884149</c:v>
              </c:pt>
              <c:pt idx="448">
                <c:v>0.31767206580198448</c:v>
              </c:pt>
              <c:pt idx="449">
                <c:v>0.31704086987269364</c:v>
              </c:pt>
              <c:pt idx="450">
                <c:v>0.34063233210381294</c:v>
              </c:pt>
              <c:pt idx="451">
                <c:v>0.36346619899004273</c:v>
              </c:pt>
              <c:pt idx="452">
                <c:v>0.36499369823714511</c:v>
              </c:pt>
              <c:pt idx="453">
                <c:v>0.36404313530272669</c:v>
              </c:pt>
              <c:pt idx="454">
                <c:v>0.36433355170704762</c:v>
              </c:pt>
              <c:pt idx="455">
                <c:v>0.33680517192469051</c:v>
              </c:pt>
              <c:pt idx="456">
                <c:v>0.33208411187386133</c:v>
              </c:pt>
              <c:pt idx="457">
                <c:v>0.33893018243976725</c:v>
              </c:pt>
              <c:pt idx="458">
                <c:v>0.32240441476633586</c:v>
              </c:pt>
              <c:pt idx="459">
                <c:v>0.32250998431569333</c:v>
              </c:pt>
              <c:pt idx="460">
                <c:v>0.34197899023945966</c:v>
              </c:pt>
              <c:pt idx="461">
                <c:v>0.37467095548271567</c:v>
              </c:pt>
              <c:pt idx="462">
                <c:v>0.37088316083752093</c:v>
              </c:pt>
              <c:pt idx="463">
                <c:v>0.39290724846570924</c:v>
              </c:pt>
              <c:pt idx="464">
                <c:v>0.39287017713033623</c:v>
              </c:pt>
              <c:pt idx="465">
                <c:v>0.40582620826880134</c:v>
              </c:pt>
              <c:pt idx="466">
                <c:v>0.39903847589471009</c:v>
              </c:pt>
              <c:pt idx="467">
                <c:v>0.37552355978044138</c:v>
              </c:pt>
              <c:pt idx="468">
                <c:v>0.36469064553284936</c:v>
              </c:pt>
              <c:pt idx="469">
                <c:v>0.36429123648926431</c:v>
              </c:pt>
              <c:pt idx="470">
                <c:v>0.35857700695943295</c:v>
              </c:pt>
              <c:pt idx="471">
                <c:v>0.33628315071391435</c:v>
              </c:pt>
              <c:pt idx="472">
                <c:v>0.33640521664335443</c:v>
              </c:pt>
              <c:pt idx="473">
                <c:v>0.32329940711354488</c:v>
              </c:pt>
              <c:pt idx="474">
                <c:v>0.32336983536758335</c:v>
              </c:pt>
              <c:pt idx="475">
                <c:v>0.34530106257808924</c:v>
              </c:pt>
              <c:pt idx="476">
                <c:v>0.32943372988980202</c:v>
              </c:pt>
              <c:pt idx="477">
                <c:v>0.32083951644120989</c:v>
              </c:pt>
              <c:pt idx="478">
                <c:v>0.29575551417905732</c:v>
              </c:pt>
              <c:pt idx="479">
                <c:v>0.29572106478488958</c:v>
              </c:pt>
              <c:pt idx="480">
                <c:v>0.29291089005071624</c:v>
              </c:pt>
              <c:pt idx="481">
                <c:v>0.28024469266297092</c:v>
              </c:pt>
              <c:pt idx="482">
                <c:v>0.28619376800991381</c:v>
              </c:pt>
              <c:pt idx="483">
                <c:v>0.28448204097729946</c:v>
              </c:pt>
              <c:pt idx="484">
                <c:v>0.28427701974139641</c:v>
              </c:pt>
              <c:pt idx="485">
                <c:v>0.25959013232427419</c:v>
              </c:pt>
              <c:pt idx="486">
                <c:v>0.26454855088587004</c:v>
              </c:pt>
              <c:pt idx="487">
                <c:v>0.26468314386773462</c:v>
              </c:pt>
              <c:pt idx="488">
                <c:v>0.26330502243762588</c:v>
              </c:pt>
              <c:pt idx="489">
                <c:v>0.2634058579264742</c:v>
              </c:pt>
              <c:pt idx="490">
                <c:v>0.2415803095128759</c:v>
              </c:pt>
              <c:pt idx="491">
                <c:v>0.24161606987764639</c:v>
              </c:pt>
              <c:pt idx="492">
                <c:v>0.25965455196305087</c:v>
              </c:pt>
              <c:pt idx="493">
                <c:v>0.25053070639101804</c:v>
              </c:pt>
              <c:pt idx="494">
                <c:v>0.2504309269618219</c:v>
              </c:pt>
              <c:pt idx="495">
                <c:v>0.20134145066908671</c:v>
              </c:pt>
              <c:pt idx="496">
                <c:v>0.20577602722740274</c:v>
              </c:pt>
              <c:pt idx="497">
                <c:v>0.16948628524462528</c:v>
              </c:pt>
              <c:pt idx="498">
                <c:v>0.18081551111284289</c:v>
              </c:pt>
              <c:pt idx="499">
                <c:v>0.18062720475212268</c:v>
              </c:pt>
              <c:pt idx="500">
                <c:v>0.16312396283107011</c:v>
              </c:pt>
              <c:pt idx="501">
                <c:v>0.18470057249357907</c:v>
              </c:pt>
              <c:pt idx="502">
                <c:v>0.18791325161859329</c:v>
              </c:pt>
              <c:pt idx="503">
                <c:v>0.19094913179151063</c:v>
              </c:pt>
              <c:pt idx="504">
                <c:v>0.1912974858132952</c:v>
              </c:pt>
              <c:pt idx="505">
                <c:v>0.17743386244349635</c:v>
              </c:pt>
              <c:pt idx="506">
                <c:v>0.18926001900179057</c:v>
              </c:pt>
              <c:pt idx="507">
                <c:v>0.18922123612146424</c:v>
              </c:pt>
              <c:pt idx="508">
                <c:v>0.17956109432542733</c:v>
              </c:pt>
              <c:pt idx="509">
                <c:v>0.17965522929786215</c:v>
              </c:pt>
              <c:pt idx="510">
                <c:v>0.18090349180661569</c:v>
              </c:pt>
              <c:pt idx="511">
                <c:v>0.19721527994502663</c:v>
              </c:pt>
              <c:pt idx="512">
                <c:v>0.21667700269877876</c:v>
              </c:pt>
              <c:pt idx="513">
                <c:v>0.21572512879375783</c:v>
              </c:pt>
              <c:pt idx="514">
                <c:v>0.21578980334348485</c:v>
              </c:pt>
              <c:pt idx="515">
                <c:v>0.22546130688474419</c:v>
              </c:pt>
              <c:pt idx="516">
                <c:v>0.23490710498725975</c:v>
              </c:pt>
              <c:pt idx="517">
                <c:v>0.21934683074677608</c:v>
              </c:pt>
              <c:pt idx="518">
                <c:v>0.21975993214998812</c:v>
              </c:pt>
              <c:pt idx="519">
                <c:v>0.21972748562757438</c:v>
              </c:pt>
              <c:pt idx="520">
                <c:v>0.2351230873940342</c:v>
              </c:pt>
              <c:pt idx="521">
                <c:v>0.23136449826059668</c:v>
              </c:pt>
              <c:pt idx="522">
                <c:v>0.22840472721432925</c:v>
              </c:pt>
              <c:pt idx="523">
                <c:v>0.24413469931614662</c:v>
              </c:pt>
              <c:pt idx="524">
                <c:v>0.24426718017870708</c:v>
              </c:pt>
              <c:pt idx="525">
                <c:v>0.24260978559439961</c:v>
              </c:pt>
              <c:pt idx="526">
                <c:v>0.23643063490670424</c:v>
              </c:pt>
              <c:pt idx="527">
                <c:v>0.23229197354606979</c:v>
              </c:pt>
              <c:pt idx="528">
                <c:v>0.23429167712105037</c:v>
              </c:pt>
              <c:pt idx="529">
                <c:v>0.23416025231814186</c:v>
              </c:pt>
              <c:pt idx="530">
                <c:v>0.24295271365452353</c:v>
              </c:pt>
              <c:pt idx="531">
                <c:v>0.24633683860167488</c:v>
              </c:pt>
              <c:pt idx="532">
                <c:v>0.2485157081590077</c:v>
              </c:pt>
              <c:pt idx="533">
                <c:v>0.2504466586090528</c:v>
              </c:pt>
              <c:pt idx="534">
                <c:v>0.2504466586090528</c:v>
              </c:pt>
              <c:pt idx="535">
                <c:v>0.24607533638231116</c:v>
              </c:pt>
              <c:pt idx="536">
                <c:v>0.24281182073059648</c:v>
              </c:pt>
              <c:pt idx="537">
                <c:v>0.24354800355564343</c:v>
              </c:pt>
              <c:pt idx="538">
                <c:v>0.2332897314221809</c:v>
              </c:pt>
              <c:pt idx="539">
                <c:v>0.2332897314221809</c:v>
              </c:pt>
              <c:pt idx="540">
                <c:v>0.21543372916148495</c:v>
              </c:pt>
              <c:pt idx="541">
                <c:v>0.20281370707163027</c:v>
              </c:pt>
              <c:pt idx="542">
                <c:v>0.20597114335208611</c:v>
              </c:pt>
              <c:pt idx="543">
                <c:v>0.19294297241462921</c:v>
              </c:pt>
              <c:pt idx="544">
                <c:v>0.1929747634517418</c:v>
              </c:pt>
              <c:pt idx="545">
                <c:v>0.20503332596519286</c:v>
              </c:pt>
              <c:pt idx="546">
                <c:v>0.20219955376017329</c:v>
              </c:pt>
              <c:pt idx="547">
                <c:v>0.21182291554763788</c:v>
              </c:pt>
              <c:pt idx="548">
                <c:v>0.20976043104713415</c:v>
              </c:pt>
              <c:pt idx="549">
                <c:v>0.20985722437662435</c:v>
              </c:pt>
              <c:pt idx="550">
                <c:v>0.18798531858588508</c:v>
              </c:pt>
              <c:pt idx="551">
                <c:v>0.17410800285645922</c:v>
              </c:pt>
              <c:pt idx="552">
                <c:v>0.17401412279497475</c:v>
              </c:pt>
              <c:pt idx="553">
                <c:v>0.15962840538269951</c:v>
              </c:pt>
              <c:pt idx="554">
                <c:v>0.15969020308027093</c:v>
              </c:pt>
              <c:pt idx="555">
                <c:v>0.14251004258105349</c:v>
              </c:pt>
              <c:pt idx="556">
                <c:v>0.15057415050015344</c:v>
              </c:pt>
              <c:pt idx="557">
                <c:v>0.16179263576830327</c:v>
              </c:pt>
              <c:pt idx="558">
                <c:v>0.17135889750285593</c:v>
              </c:pt>
              <c:pt idx="559">
                <c:v>0.17135889750285593</c:v>
              </c:pt>
              <c:pt idx="560">
                <c:v>0.19304479113142947</c:v>
              </c:pt>
              <c:pt idx="561">
                <c:v>0.19654351675875636</c:v>
              </c:pt>
              <c:pt idx="562">
                <c:v>0.18796066505538667</c:v>
              </c:pt>
              <c:pt idx="563">
                <c:v>0.19245831386602674</c:v>
              </c:pt>
              <c:pt idx="564">
                <c:v>0.19242655924476448</c:v>
              </c:pt>
              <c:pt idx="565">
                <c:v>0.16781625436034298</c:v>
              </c:pt>
              <c:pt idx="566">
                <c:v>0.15510814232916492</c:v>
              </c:pt>
              <c:pt idx="567">
                <c:v>0.13748749570748164</c:v>
              </c:pt>
              <c:pt idx="568">
                <c:v>0.12901545743587994</c:v>
              </c:pt>
              <c:pt idx="569">
                <c:v>0.12892529179110257</c:v>
              </c:pt>
              <c:pt idx="570">
                <c:v>0.16239743020629205</c:v>
              </c:pt>
              <c:pt idx="571">
                <c:v>0.18148396045675663</c:v>
              </c:pt>
              <c:pt idx="572">
                <c:v>0.18077301381580946</c:v>
              </c:pt>
              <c:pt idx="573">
                <c:v>0.19176237055530887</c:v>
              </c:pt>
              <c:pt idx="574">
                <c:v>0.19169893414448413</c:v>
              </c:pt>
              <c:pt idx="575">
                <c:v>0.19126755198453615</c:v>
              </c:pt>
              <c:pt idx="576">
                <c:v>0.18942119555420733</c:v>
              </c:pt>
              <c:pt idx="577">
                <c:v>0.1926246614691538</c:v>
              </c:pt>
              <c:pt idx="578">
                <c:v>0.20600144133934584</c:v>
              </c:pt>
              <c:pt idx="579">
                <c:v>0.20609783409448523</c:v>
              </c:pt>
              <c:pt idx="580">
                <c:v>0.23554165117475723</c:v>
              </c:pt>
              <c:pt idx="581">
                <c:v>0.2551025342882538</c:v>
              </c:pt>
              <c:pt idx="582">
                <c:v>0.25023479119333647</c:v>
              </c:pt>
              <c:pt idx="583">
                <c:v>0.24579052801890122</c:v>
              </c:pt>
              <c:pt idx="584">
                <c:v>0.24579052801890122</c:v>
              </c:pt>
              <c:pt idx="585">
                <c:v>0.24425691090898694</c:v>
              </c:pt>
              <c:pt idx="586">
                <c:v>0.2367760392446332</c:v>
              </c:pt>
              <c:pt idx="587">
                <c:v>0.24684287325426957</c:v>
              </c:pt>
              <c:pt idx="588">
                <c:v>0.24999532056326568</c:v>
              </c:pt>
              <c:pt idx="589">
                <c:v>0.25009531848756228</c:v>
              </c:pt>
              <c:pt idx="590">
                <c:v>0.27109160516333031</c:v>
              </c:pt>
              <c:pt idx="591">
                <c:v>0.27122718137314705</c:v>
              </c:pt>
              <c:pt idx="592">
                <c:v>0.27095606536936412</c:v>
              </c:pt>
              <c:pt idx="593">
                <c:v>0.27115941147616374</c:v>
              </c:pt>
              <c:pt idx="594">
                <c:v>0.27109160516333031</c:v>
              </c:pt>
              <c:pt idx="595">
                <c:v>0.27098996852578083</c:v>
              </c:pt>
              <c:pt idx="596">
                <c:v>0.2793227525867088</c:v>
              </c:pt>
              <c:pt idx="597">
                <c:v>0.28239960059095637</c:v>
              </c:pt>
              <c:pt idx="598">
                <c:v>0.27782081726635677</c:v>
              </c:pt>
              <c:pt idx="599">
                <c:v>0.27785486608617371</c:v>
              </c:pt>
              <c:pt idx="600">
                <c:v>0.27924569664795729</c:v>
              </c:pt>
              <c:pt idx="601">
                <c:v>0.27132605040609126</c:v>
              </c:pt>
              <c:pt idx="602">
                <c:v>0.2542938475057146</c:v>
              </c:pt>
              <c:pt idx="603">
                <c:v>0.25916599691849074</c:v>
              </c:pt>
              <c:pt idx="604">
                <c:v>0.25916599691849074</c:v>
              </c:pt>
              <c:pt idx="605">
                <c:v>0.27366627859509096</c:v>
              </c:pt>
              <c:pt idx="606">
                <c:v>0.27705124110679402</c:v>
              </c:pt>
              <c:pt idx="607">
                <c:v>0.27661701851054055</c:v>
              </c:pt>
              <c:pt idx="608">
                <c:v>0.2900454360561342</c:v>
              </c:pt>
              <c:pt idx="609">
                <c:v>0.2900454360561342</c:v>
              </c:pt>
              <c:pt idx="610">
                <c:v>0.26766680371164897</c:v>
              </c:pt>
              <c:pt idx="611">
                <c:v>0.26593537570414583</c:v>
              </c:pt>
              <c:pt idx="612">
                <c:v>0.27651133971363295</c:v>
              </c:pt>
              <c:pt idx="613">
                <c:v>0.28326331172295394</c:v>
              </c:pt>
              <c:pt idx="614">
                <c:v>0.28326280190105302</c:v>
              </c:pt>
              <c:pt idx="615">
                <c:v>0.27813504963662439</c:v>
              </c:pt>
              <c:pt idx="616">
                <c:v>0.26964604157888927</c:v>
              </c:pt>
              <c:pt idx="617">
                <c:v>0.26560759663765166</c:v>
              </c:pt>
              <c:pt idx="618">
                <c:v>0.25492478852405465</c:v>
              </c:pt>
              <c:pt idx="619">
                <c:v>0.25489132235783885</c:v>
              </c:pt>
              <c:pt idx="620">
                <c:v>0.24765480104746529</c:v>
              </c:pt>
              <c:pt idx="621">
                <c:v>0.2479257349719981</c:v>
              </c:pt>
              <c:pt idx="622">
                <c:v>0.23189984767249916</c:v>
              </c:pt>
              <c:pt idx="623">
                <c:v>0.22700162451107175</c:v>
              </c:pt>
              <c:pt idx="624">
                <c:v>0.22696888666185733</c:v>
              </c:pt>
              <c:pt idx="625">
                <c:v>0.26069258576934118</c:v>
              </c:pt>
              <c:pt idx="626">
                <c:v>0.26300590264513812</c:v>
              </c:pt>
              <c:pt idx="627">
                <c:v>0.27151071518180414</c:v>
              </c:pt>
              <c:pt idx="628">
                <c:v>0.27324003107000316</c:v>
              </c:pt>
              <c:pt idx="629">
                <c:v>0.27327397064226977</c:v>
              </c:pt>
              <c:pt idx="630">
                <c:v>0.27510142724641184</c:v>
              </c:pt>
              <c:pt idx="631">
                <c:v>0.27111542112927722</c:v>
              </c:pt>
              <c:pt idx="632">
                <c:v>0.28260647903521297</c:v>
              </c:pt>
              <c:pt idx="633">
                <c:v>0.28107570236160417</c:v>
              </c:pt>
              <c:pt idx="634">
                <c:v>0.28104154429423711</c:v>
              </c:pt>
              <c:pt idx="635">
                <c:v>0.27116257965512003</c:v>
              </c:pt>
              <c:pt idx="636">
                <c:v>0.27060574489167544</c:v>
              </c:pt>
              <c:pt idx="637">
                <c:v>0.27410144800344627</c:v>
              </c:pt>
              <c:pt idx="638">
                <c:v>0.27308784923255414</c:v>
              </c:pt>
              <c:pt idx="639">
                <c:v>0.27308784923255414</c:v>
              </c:pt>
              <c:pt idx="640">
                <c:v>0.27312178880482074</c:v>
              </c:pt>
              <c:pt idx="641">
                <c:v>0.27305394607613742</c:v>
              </c:pt>
              <c:pt idx="642">
                <c:v>0.27305394607613742</c:v>
              </c:pt>
              <c:pt idx="643">
                <c:v>0.27302000650387082</c:v>
              </c:pt>
              <c:pt idx="644">
                <c:v>0.27302000650387082</c:v>
              </c:pt>
              <c:pt idx="645">
                <c:v>0.28231176556058357</c:v>
              </c:pt>
              <c:pt idx="646">
                <c:v>0.28932305483826437</c:v>
              </c:pt>
              <c:pt idx="647">
                <c:v>0.28742506073253393</c:v>
              </c:pt>
              <c:pt idx="648">
                <c:v>0.28273098482660775</c:v>
              </c:pt>
              <c:pt idx="649">
                <c:v>0.28276514289397481</c:v>
              </c:pt>
              <c:pt idx="650">
                <c:v>0.28187346438912231</c:v>
              </c:pt>
              <c:pt idx="651">
                <c:v>0.29203945875850357</c:v>
              </c:pt>
              <c:pt idx="652">
                <c:v>0.30237722669267253</c:v>
              </c:pt>
              <c:pt idx="653">
                <c:v>0.30054776721677667</c:v>
              </c:pt>
              <c:pt idx="654">
                <c:v>0.30051309932750847</c:v>
              </c:pt>
              <c:pt idx="655">
                <c:v>0.30781349403890723</c:v>
              </c:pt>
              <c:pt idx="656">
                <c:v>0.31122587768571441</c:v>
              </c:pt>
              <c:pt idx="657">
                <c:v>0.30830095660796553</c:v>
              </c:pt>
              <c:pt idx="658">
                <c:v>0.30757773782554398</c:v>
              </c:pt>
              <c:pt idx="659">
                <c:v>0.30757773782554398</c:v>
              </c:pt>
              <c:pt idx="660">
                <c:v>0.31607355564724249</c:v>
              </c:pt>
              <c:pt idx="661">
                <c:v>0.32509678422552768</c:v>
              </c:pt>
              <c:pt idx="662">
                <c:v>0.32848393168823509</c:v>
              </c:pt>
              <c:pt idx="663">
                <c:v>0.32171225870402553</c:v>
              </c:pt>
              <c:pt idx="664">
                <c:v>0.32171225870402553</c:v>
              </c:pt>
              <c:pt idx="665">
                <c:v>0.29693305710697193</c:v>
              </c:pt>
              <c:pt idx="666">
                <c:v>0.28923580246149294</c:v>
              </c:pt>
              <c:pt idx="667">
                <c:v>0.26883338546869195</c:v>
              </c:pt>
              <c:pt idx="668">
                <c:v>0.2552839216374605</c:v>
              </c:pt>
              <c:pt idx="669">
                <c:v>0.2552839216374605</c:v>
              </c:pt>
              <c:pt idx="670">
                <c:v>0.24360976483736474</c:v>
              </c:pt>
              <c:pt idx="671">
                <c:v>0.23536470655925923</c:v>
              </c:pt>
              <c:pt idx="672">
                <c:v>0.24026930249444911</c:v>
              </c:pt>
              <c:pt idx="673">
                <c:v>0.25376745639292997</c:v>
              </c:pt>
              <c:pt idx="674">
                <c:v>0.25373406305841417</c:v>
              </c:pt>
              <c:pt idx="675">
                <c:v>0.25905791467547834</c:v>
              </c:pt>
              <c:pt idx="676">
                <c:v>0.25071700987998424</c:v>
              </c:pt>
              <c:pt idx="677">
                <c:v>0.24683992357041373</c:v>
              </c:pt>
              <c:pt idx="678">
                <c:v>0.25349932648885276</c:v>
              </c:pt>
              <c:pt idx="679">
                <c:v>0.25349932648885276</c:v>
              </c:pt>
              <c:pt idx="680">
                <c:v>0.25501819517948832</c:v>
              </c:pt>
              <c:pt idx="681">
                <c:v>0.25088069912605593</c:v>
              </c:pt>
              <c:pt idx="682">
                <c:v>0.24740957671308328</c:v>
              </c:pt>
              <c:pt idx="683">
                <c:v>0.25097155667198434</c:v>
              </c:pt>
              <c:pt idx="684">
                <c:v>0.25093823616916899</c:v>
              </c:pt>
              <c:pt idx="685">
                <c:v>0.25718359087229437</c:v>
              </c:pt>
              <c:pt idx="686">
                <c:v>0.25612257866460886</c:v>
              </c:pt>
              <c:pt idx="687">
                <c:v>0.26969990062114513</c:v>
              </c:pt>
              <c:pt idx="688">
                <c:v>0.25833323925905383</c:v>
              </c:pt>
              <c:pt idx="689">
                <c:v>0.25826616126322199</c:v>
              </c:pt>
              <c:pt idx="690">
                <c:v>0.25258059100739727</c:v>
              </c:pt>
              <c:pt idx="691">
                <c:v>0.25264504706202384</c:v>
              </c:pt>
              <c:pt idx="692">
                <c:v>0.23912242171229514</c:v>
              </c:pt>
              <c:pt idx="693">
                <c:v>0.22897376128754798</c:v>
              </c:pt>
              <c:pt idx="694">
                <c:v>0.22897376128754798</c:v>
              </c:pt>
              <c:pt idx="695">
                <c:v>0.23177282918744946</c:v>
              </c:pt>
              <c:pt idx="696">
                <c:v>0.2224556882832367</c:v>
              </c:pt>
              <c:pt idx="697">
                <c:v>0.21554184782034747</c:v>
              </c:pt>
              <c:pt idx="698">
                <c:v>0.21660336984993389</c:v>
              </c:pt>
              <c:pt idx="699">
                <c:v>0.21660336984993389</c:v>
              </c:pt>
              <c:pt idx="700">
                <c:v>0.20097550779171724</c:v>
              </c:pt>
              <c:pt idx="701">
                <c:v>0.20674530790875778</c:v>
              </c:pt>
              <c:pt idx="702">
                <c:v>0.20392479107316408</c:v>
              </c:pt>
              <c:pt idx="703">
                <c:v>0.19108692936818117</c:v>
              </c:pt>
              <c:pt idx="704">
                <c:v>0.19105517474691891</c:v>
              </c:pt>
              <c:pt idx="705">
                <c:v>0.18489175570645489</c:v>
              </c:pt>
              <c:pt idx="706">
                <c:v>0.18698661389767213</c:v>
              </c:pt>
              <c:pt idx="707">
                <c:v>0.20416171259372984</c:v>
              </c:pt>
              <c:pt idx="708">
                <c:v>0.20153758643757214</c:v>
              </c:pt>
              <c:pt idx="709">
                <c:v>0.20153758643757214</c:v>
              </c:pt>
              <c:pt idx="710">
                <c:v>0.19887143639043181</c:v>
              </c:pt>
              <c:pt idx="711">
                <c:v>0.1934654670314564</c:v>
              </c:pt>
              <c:pt idx="712">
                <c:v>0.17951644849323967</c:v>
              </c:pt>
              <c:pt idx="713">
                <c:v>0.17215909939232876</c:v>
              </c:pt>
              <c:pt idx="714">
                <c:v>0.17212781817711709</c:v>
              </c:pt>
              <c:pt idx="715">
                <c:v>0.14949915460604046</c:v>
              </c:pt>
              <c:pt idx="716">
                <c:v>0.16023738764344642</c:v>
              </c:pt>
              <c:pt idx="717">
                <c:v>0.15490574303446736</c:v>
              </c:pt>
              <c:pt idx="718">
                <c:v>0.15471029916713319</c:v>
              </c:pt>
              <c:pt idx="719">
                <c:v>0.15452563439142009</c:v>
              </c:pt>
              <c:pt idx="720">
                <c:v>0.15611369319719137</c:v>
              </c:pt>
              <c:pt idx="721">
                <c:v>0.1681603841435193</c:v>
              </c:pt>
              <c:pt idx="722">
                <c:v>0.16348786642083546</c:v>
              </c:pt>
              <c:pt idx="723">
                <c:v>0.15689980215268662</c:v>
              </c:pt>
              <c:pt idx="724">
                <c:v>0.15689980215268662</c:v>
              </c:pt>
              <c:pt idx="725">
                <c:v>0.11704720623060627</c:v>
              </c:pt>
              <c:pt idx="726">
                <c:v>0.130809447873806</c:v>
              </c:pt>
              <c:pt idx="727">
                <c:v>0.14677215367343055</c:v>
              </c:pt>
              <c:pt idx="728">
                <c:v>0.13122680993147617</c:v>
              </c:pt>
              <c:pt idx="729">
                <c:v>0.13122680993147617</c:v>
              </c:pt>
              <c:pt idx="730">
                <c:v>0.14787438862339708</c:v>
              </c:pt>
              <c:pt idx="731">
                <c:v>0.16665447949550938</c:v>
              </c:pt>
              <c:pt idx="732">
                <c:v>0.18209698487686166</c:v>
              </c:pt>
              <c:pt idx="733">
                <c:v>0.18925503003033062</c:v>
              </c:pt>
              <c:pt idx="734">
                <c:v>0.18922334824076859</c:v>
              </c:pt>
              <c:pt idx="735">
                <c:v>0.20141439161677988</c:v>
              </c:pt>
              <c:pt idx="736">
                <c:v>0.20129687766859905</c:v>
              </c:pt>
              <c:pt idx="737">
                <c:v>0.19873888269617113</c:v>
              </c:pt>
              <c:pt idx="738">
                <c:v>0.18866538458597182</c:v>
              </c:pt>
              <c:pt idx="739">
                <c:v>0.18869706637553407</c:v>
              </c:pt>
              <c:pt idx="740">
                <c:v>0.17982867799175328</c:v>
              </c:pt>
              <c:pt idx="741">
                <c:v>0.18779439028395983</c:v>
              </c:pt>
              <c:pt idx="742">
                <c:v>0.21337907406874645</c:v>
              </c:pt>
              <c:pt idx="743">
                <c:v>0.21909639894583388</c:v>
              </c:pt>
              <c:pt idx="744">
                <c:v>0.21903139665345628</c:v>
              </c:pt>
              <c:pt idx="745">
                <c:v>0.2185580634342259</c:v>
              </c:pt>
              <c:pt idx="746">
                <c:v>0.21776645568537001</c:v>
              </c:pt>
              <c:pt idx="747">
                <c:v>0.21407137579445723</c:v>
              </c:pt>
              <c:pt idx="748">
                <c:v>0.20946742911745808</c:v>
              </c:pt>
              <c:pt idx="749">
                <c:v>0.2094996935606217</c:v>
              </c:pt>
              <c:pt idx="750">
                <c:v>0.20674166632375068</c:v>
              </c:pt>
              <c:pt idx="751">
                <c:v>0.21040957999051013</c:v>
              </c:pt>
              <c:pt idx="752">
                <c:v>0.20916190013535774</c:v>
              </c:pt>
              <c:pt idx="753">
                <c:v>0.21924035080116688</c:v>
              </c:pt>
              <c:pt idx="754">
                <c:v>0.21920786786290303</c:v>
              </c:pt>
              <c:pt idx="755">
                <c:v>0.21852437877290964</c:v>
              </c:pt>
              <c:pt idx="756">
                <c:v>0.21271284609168695</c:v>
              </c:pt>
              <c:pt idx="757">
                <c:v>0.21357688496633531</c:v>
              </c:pt>
              <c:pt idx="758">
                <c:v>0.21800228473043348</c:v>
              </c:pt>
              <c:pt idx="759">
                <c:v>0.21800228473043348</c:v>
              </c:pt>
              <c:pt idx="760">
                <c:v>0.23708160464258388</c:v>
              </c:pt>
              <c:pt idx="761">
                <c:v>0.23809134333336845</c:v>
              </c:pt>
              <c:pt idx="762">
                <c:v>0.23911557553248164</c:v>
              </c:pt>
              <c:pt idx="763">
                <c:v>0.25647056852789274</c:v>
              </c:pt>
              <c:pt idx="764">
                <c:v>0.25663804502237197</c:v>
              </c:pt>
              <c:pt idx="765">
                <c:v>0.27695535817355577</c:v>
              </c:pt>
              <c:pt idx="766">
                <c:v>0.28096365079093411</c:v>
              </c:pt>
              <c:pt idx="767">
                <c:v>0.27707316344853727</c:v>
              </c:pt>
              <c:pt idx="768">
                <c:v>0.26809825870329718</c:v>
              </c:pt>
              <c:pt idx="769">
                <c:v>0.26813208902801366</c:v>
              </c:pt>
              <c:pt idx="770">
                <c:v>0.29101668319339313</c:v>
              </c:pt>
              <c:pt idx="771">
                <c:v>0.29840025170635576</c:v>
              </c:pt>
              <c:pt idx="772">
                <c:v>0.29895530209314658</c:v>
              </c:pt>
              <c:pt idx="773">
                <c:v>0.30362334066627161</c:v>
              </c:pt>
              <c:pt idx="774">
                <c:v>0.30362334066627161</c:v>
              </c:pt>
              <c:pt idx="775">
                <c:v>0.31899297793163073</c:v>
              </c:pt>
              <c:pt idx="776">
                <c:v>0.3308729935321808</c:v>
              </c:pt>
              <c:pt idx="777">
                <c:v>0.30651086266599692</c:v>
              </c:pt>
              <c:pt idx="778">
                <c:v>0.33417911572847903</c:v>
              </c:pt>
              <c:pt idx="779">
                <c:v>0.33421469401399895</c:v>
              </c:pt>
              <c:pt idx="780">
                <c:v>0.34384024075246788</c:v>
              </c:pt>
              <c:pt idx="781">
                <c:v>0.33906368294612954</c:v>
              </c:pt>
              <c:pt idx="782">
                <c:v>0.33196484996487685</c:v>
              </c:pt>
              <c:pt idx="783">
                <c:v>0.32844442049090739</c:v>
              </c:pt>
              <c:pt idx="784">
                <c:v>0.32830276283412885</c:v>
              </c:pt>
              <c:pt idx="785">
                <c:v>0.33338834554417485</c:v>
              </c:pt>
              <c:pt idx="786">
                <c:v>0.32492038584778093</c:v>
              </c:pt>
              <c:pt idx="787">
                <c:v>0.32454366387879041</c:v>
              </c:pt>
              <c:pt idx="788">
                <c:v>0.30867432831874941</c:v>
              </c:pt>
              <c:pt idx="789">
                <c:v>0.30867432831874941</c:v>
              </c:pt>
              <c:pt idx="790">
                <c:v>0.33046695680388272</c:v>
              </c:pt>
              <c:pt idx="791">
                <c:v>0.33056553451002646</c:v>
              </c:pt>
              <c:pt idx="792">
                <c:v>0.33881802162154684</c:v>
              </c:pt>
              <c:pt idx="793">
                <c:v>0.33649694816968467</c:v>
              </c:pt>
              <c:pt idx="794">
                <c:v>0.33642568235109471</c:v>
              </c:pt>
              <c:pt idx="795">
                <c:v>0.34852164394256935</c:v>
              </c:pt>
              <c:pt idx="796">
                <c:v>0.31869928410080339</c:v>
              </c:pt>
              <c:pt idx="797">
                <c:v>0.2936837436367854</c:v>
              </c:pt>
              <c:pt idx="798">
                <c:v>0.30798071562243612</c:v>
              </c:pt>
              <c:pt idx="799">
                <c:v>0.30798071562243612</c:v>
              </c:pt>
              <c:pt idx="800">
                <c:v>0.31950312757528332</c:v>
              </c:pt>
              <c:pt idx="801">
                <c:v>0.32016440299673321</c:v>
              </c:pt>
              <c:pt idx="802">
                <c:v>0.33310382850756537</c:v>
              </c:pt>
              <c:pt idx="803">
                <c:v>0.33763625445502399</c:v>
              </c:pt>
              <c:pt idx="804">
                <c:v>0.33763625445502399</c:v>
              </c:pt>
              <c:pt idx="805">
                <c:v>0.3462998765138523</c:v>
              </c:pt>
              <c:pt idx="806">
                <c:v>0.35741118993524168</c:v>
              </c:pt>
              <c:pt idx="807">
                <c:v>0.35773521816917864</c:v>
              </c:pt>
              <c:pt idx="808">
                <c:v>0.36264105224327103</c:v>
              </c:pt>
              <c:pt idx="809">
                <c:v>0.36264105224327103</c:v>
              </c:pt>
              <c:pt idx="810">
                <c:v>0.37056677993209908</c:v>
              </c:pt>
              <c:pt idx="811">
                <c:v>0.37598025095618914</c:v>
              </c:pt>
              <c:pt idx="812">
                <c:v>0.37774092089129963</c:v>
              </c:pt>
              <c:pt idx="813">
                <c:v>0.3775939829362609</c:v>
              </c:pt>
              <c:pt idx="814">
                <c:v>0.3775939829362609</c:v>
              </c:pt>
              <c:pt idx="815">
                <c:v>0.36760376787517512</c:v>
              </c:pt>
              <c:pt idx="816">
                <c:v>0.37640434994612271</c:v>
              </c:pt>
              <c:pt idx="817">
                <c:v>0.37318263969029042</c:v>
              </c:pt>
              <c:pt idx="818">
                <c:v>0.37449513975857029</c:v>
              </c:pt>
              <c:pt idx="819">
                <c:v>0.37449513975857029</c:v>
              </c:pt>
              <c:pt idx="820">
                <c:v>0.34776707111323613</c:v>
              </c:pt>
              <c:pt idx="821">
                <c:v>0.34260446888028917</c:v>
              </c:pt>
              <c:pt idx="822">
                <c:v>0.35517744169185117</c:v>
              </c:pt>
              <c:pt idx="823">
                <c:v>0.35702853218268937</c:v>
              </c:pt>
              <c:pt idx="824">
                <c:v>0.35702853218268937</c:v>
              </c:pt>
              <c:pt idx="825">
                <c:v>0.35108958044206662</c:v>
              </c:pt>
              <c:pt idx="826">
                <c:v>0.35538209876925353</c:v>
              </c:pt>
              <c:pt idx="827">
                <c:v>0.36140517112354176</c:v>
              </c:pt>
              <c:pt idx="828">
                <c:v>0.36274687670357886</c:v>
              </c:pt>
              <c:pt idx="829">
                <c:v>0.36274687670357886</c:v>
              </c:pt>
              <c:pt idx="830">
                <c:v>0.36319839682861632</c:v>
              </c:pt>
              <c:pt idx="831">
                <c:v>0.36541328166166975</c:v>
              </c:pt>
              <c:pt idx="832">
                <c:v>0.35759468940375227</c:v>
              </c:pt>
              <c:pt idx="833">
                <c:v>0.37320565450753573</c:v>
              </c:pt>
              <c:pt idx="834">
                <c:v>0.37320565450753573</c:v>
              </c:pt>
              <c:pt idx="835">
                <c:v>0.35292009597761442</c:v>
              </c:pt>
              <c:pt idx="836">
                <c:v>0.34930494887760899</c:v>
              </c:pt>
              <c:pt idx="837">
                <c:v>0.35116911265862294</c:v>
              </c:pt>
              <c:pt idx="838">
                <c:v>0.35493469363527397</c:v>
              </c:pt>
              <c:pt idx="839">
                <c:v>0.35493469363527397</c:v>
              </c:pt>
              <c:pt idx="840">
                <c:v>0.33488787741842208</c:v>
              </c:pt>
              <c:pt idx="841">
                <c:v>0.34485631580116505</c:v>
              </c:pt>
              <c:pt idx="842">
                <c:v>0.36635699841627467</c:v>
              </c:pt>
              <c:pt idx="843">
                <c:v>0.37874705441292722</c:v>
              </c:pt>
              <c:pt idx="844">
                <c:v>0.37871031082020523</c:v>
              </c:pt>
              <c:pt idx="845">
                <c:v>0.37871031082020523</c:v>
              </c:pt>
              <c:pt idx="846">
                <c:v>0.37867353081163269</c:v>
              </c:pt>
              <c:pt idx="847">
                <c:v>0.37867353081163269</c:v>
              </c:pt>
              <c:pt idx="848">
                <c:v>0.37867353081163269</c:v>
              </c:pt>
              <c:pt idx="849">
                <c:v>0.37860004362618849</c:v>
              </c:pt>
              <c:pt idx="850">
                <c:v>0.36201415338428866</c:v>
              </c:pt>
              <c:pt idx="851">
                <c:v>0.33571382531389538</c:v>
              </c:pt>
              <c:pt idx="852">
                <c:v>0.32763056265765789</c:v>
              </c:pt>
              <c:pt idx="853">
                <c:v>0.33181820333663858</c:v>
              </c:pt>
              <c:pt idx="854">
                <c:v>0.33167621793720947</c:v>
              </c:pt>
              <c:pt idx="855">
                <c:v>0.32467982274220808</c:v>
              </c:pt>
              <c:pt idx="856">
                <c:v>0.32089108128491128</c:v>
              </c:pt>
              <c:pt idx="857">
                <c:v>0.30916368451201115</c:v>
              </c:pt>
              <c:pt idx="858">
                <c:v>0.30141027662572184</c:v>
              </c:pt>
              <c:pt idx="859">
                <c:v>0.30134083159963532</c:v>
              </c:pt>
              <c:pt idx="860">
                <c:v>0.32618124824065919</c:v>
              </c:pt>
              <c:pt idx="861">
                <c:v>0.31941190587085422</c:v>
              </c:pt>
              <c:pt idx="862">
                <c:v>0.3100793246462108</c:v>
              </c:pt>
              <c:pt idx="863">
                <c:v>0.3085597640544242</c:v>
              </c:pt>
              <c:pt idx="864">
                <c:v>0.30862957323901141</c:v>
              </c:pt>
              <c:pt idx="865">
                <c:v>0.30933356445259497</c:v>
              </c:pt>
              <c:pt idx="866">
                <c:v>0.30794105876170819</c:v>
              </c:pt>
              <c:pt idx="867">
                <c:v>0.31642627957103575</c:v>
              </c:pt>
              <c:pt idx="868">
                <c:v>0.29981136589662927</c:v>
              </c:pt>
              <c:pt idx="869">
                <c:v>0.29977669800736106</c:v>
              </c:pt>
              <c:pt idx="870">
                <c:v>0.29805004047621719</c:v>
              </c:pt>
              <c:pt idx="871">
                <c:v>0.28371308388718797</c:v>
              </c:pt>
              <c:pt idx="872">
                <c:v>0.27768134456058258</c:v>
              </c:pt>
              <c:pt idx="873">
                <c:v>0.29109778129150254</c:v>
              </c:pt>
              <c:pt idx="874">
                <c:v>0.29092567998406427</c:v>
              </c:pt>
              <c:pt idx="875">
                <c:v>0.27828129569051185</c:v>
              </c:pt>
              <c:pt idx="876">
                <c:v>0.28250131006020629</c:v>
              </c:pt>
              <c:pt idx="877">
                <c:v>0.2849230733375161</c:v>
              </c:pt>
              <c:pt idx="878">
                <c:v>0.26027522371167078</c:v>
              </c:pt>
              <c:pt idx="879">
                <c:v>0.26024161188205475</c:v>
              </c:pt>
              <c:pt idx="880">
                <c:v>0.24131775123386001</c:v>
              </c:pt>
              <c:pt idx="881">
                <c:v>0.22388635778499855</c:v>
              </c:pt>
              <c:pt idx="882">
                <c:v>0.23320098599555661</c:v>
              </c:pt>
              <c:pt idx="883">
                <c:v>0.21256780176085188</c:v>
              </c:pt>
              <c:pt idx="884">
                <c:v>0.21256780176085188</c:v>
              </c:pt>
              <c:pt idx="885">
                <c:v>0.2490069579764731</c:v>
              </c:pt>
              <c:pt idx="886">
                <c:v>0.22938180088759985</c:v>
              </c:pt>
              <c:pt idx="887">
                <c:v>0.22280105620531532</c:v>
              </c:pt>
              <c:pt idx="888">
                <c:v>0.22670130299553137</c:v>
              </c:pt>
              <c:pt idx="889">
                <c:v>0.22683214514483852</c:v>
              </c:pt>
              <c:pt idx="890">
                <c:v>0.25899983139461402</c:v>
              </c:pt>
              <c:pt idx="891">
                <c:v>0.24723874996039785</c:v>
              </c:pt>
              <c:pt idx="892">
                <c:v>0.2330320528670744</c:v>
              </c:pt>
              <c:pt idx="893">
                <c:v>0.21743940493587721</c:v>
              </c:pt>
              <c:pt idx="894">
                <c:v>0.21747185145829073</c:v>
              </c:pt>
              <c:pt idx="895">
                <c:v>0.21740692199761313</c:v>
              </c:pt>
              <c:pt idx="896">
                <c:v>0.21737447547519961</c:v>
              </c:pt>
              <c:pt idx="897">
                <c:v>0.21740692199761313</c:v>
              </c:pt>
              <c:pt idx="898">
                <c:v>0.21753674450311844</c:v>
              </c:pt>
              <c:pt idx="899">
                <c:v>0.2175042979807047</c:v>
              </c:pt>
              <c:pt idx="900">
                <c:v>0.24442693651297098</c:v>
              </c:pt>
              <c:pt idx="901">
                <c:v>0.24441105920233985</c:v>
              </c:pt>
              <c:pt idx="902">
                <c:v>0.2340728542779702</c:v>
              </c:pt>
              <c:pt idx="903">
                <c:v>0.24375746752525518</c:v>
              </c:pt>
              <c:pt idx="904">
                <c:v>0.24365801583870983</c:v>
              </c:pt>
              <c:pt idx="905">
                <c:v>0.23295284839316865</c:v>
              </c:pt>
              <c:pt idx="906">
                <c:v>0.22498688119001153</c:v>
              </c:pt>
              <c:pt idx="907">
                <c:v>0.226109326936768</c:v>
              </c:pt>
              <c:pt idx="908">
                <c:v>0.2305466346838394</c:v>
              </c:pt>
              <c:pt idx="909">
                <c:v>0.23057944536475383</c:v>
              </c:pt>
              <c:pt idx="910">
                <c:v>0.23844861923842076</c:v>
              </c:pt>
              <c:pt idx="911">
                <c:v>0.24549293769211622</c:v>
              </c:pt>
              <c:pt idx="912">
                <c:v>0.24504982962844535</c:v>
              </c:pt>
              <c:pt idx="913">
                <c:v>0.2459304377148761</c:v>
              </c:pt>
              <c:pt idx="914">
                <c:v>0.24593061979412667</c:v>
              </c:pt>
              <c:pt idx="915">
                <c:v>0.26761520245209769</c:v>
              </c:pt>
              <c:pt idx="916">
                <c:v>0.281218525325585</c:v>
              </c:pt>
              <c:pt idx="917">
                <c:v>0.28754017123461018</c:v>
              </c:pt>
              <c:pt idx="918">
                <c:v>0.29260299403836099</c:v>
              </c:pt>
              <c:pt idx="919">
                <c:v>0.29256854464419346</c:v>
              </c:pt>
              <c:pt idx="920">
                <c:v>0.28918019545843365</c:v>
              </c:pt>
              <c:pt idx="921">
                <c:v>0.28068794639004202</c:v>
              </c:pt>
              <c:pt idx="922">
                <c:v>0.2802317650361954</c:v>
              </c:pt>
              <c:pt idx="923">
                <c:v>0.27083389019237392</c:v>
              </c:pt>
              <c:pt idx="924">
                <c:v>0.27080002345180731</c:v>
              </c:pt>
              <c:pt idx="925">
                <c:v>0.28576945052487979</c:v>
              </c:pt>
              <c:pt idx="926">
                <c:v>0.27824487984044022</c:v>
              </c:pt>
              <c:pt idx="927">
                <c:v>0.28580003983893976</c:v>
              </c:pt>
              <c:pt idx="928">
                <c:v>0.27903954652070229</c:v>
              </c:pt>
              <c:pt idx="929">
                <c:v>0.27886915675821711</c:v>
              </c:pt>
              <c:pt idx="930">
                <c:v>0.22333465765641414</c:v>
              </c:pt>
              <c:pt idx="931">
                <c:v>0.23925140665324851</c:v>
              </c:pt>
              <c:pt idx="932">
                <c:v>0.24059205617363366</c:v>
              </c:pt>
              <c:pt idx="933">
                <c:v>0.23623380723706755</c:v>
              </c:pt>
              <c:pt idx="934">
                <c:v>0.2358715423605553</c:v>
              </c:pt>
              <c:pt idx="935">
                <c:v>0.24653832750012117</c:v>
              </c:pt>
              <c:pt idx="936">
                <c:v>0.24936605467402884</c:v>
              </c:pt>
              <c:pt idx="937">
                <c:v>0.25355970396827154</c:v>
              </c:pt>
              <c:pt idx="938">
                <c:v>0.25717288461237309</c:v>
              </c:pt>
              <c:pt idx="939">
                <c:v>0.25717288461237309</c:v>
              </c:pt>
              <c:pt idx="940">
                <c:v>0.2629711255083198</c:v>
              </c:pt>
              <c:pt idx="941">
                <c:v>0.27360837739347721</c:v>
              </c:pt>
              <c:pt idx="942">
                <c:v>0.28699444330543766</c:v>
              </c:pt>
              <c:pt idx="943">
                <c:v>0.2882612778977276</c:v>
              </c:pt>
              <c:pt idx="944">
                <c:v>0.28839860206834733</c:v>
              </c:pt>
              <c:pt idx="945">
                <c:v>0.29861485031082746</c:v>
              </c:pt>
              <c:pt idx="946">
                <c:v>0.28893183936094546</c:v>
              </c:pt>
              <c:pt idx="947">
                <c:v>0.27908459292724075</c:v>
              </c:pt>
              <c:pt idx="948">
                <c:v>0.28184516927361658</c:v>
              </c:pt>
              <c:pt idx="949">
                <c:v>0.28181101120624952</c:v>
              </c:pt>
              <c:pt idx="950">
                <c:v>0.28245914050582344</c:v>
              </c:pt>
              <c:pt idx="951">
                <c:v>0.28283597172236408</c:v>
              </c:pt>
              <c:pt idx="952">
                <c:v>0.27783039463492565</c:v>
              </c:pt>
              <c:pt idx="953">
                <c:v>0.27673850178637949</c:v>
              </c:pt>
              <c:pt idx="954">
                <c:v>0.27673850178637949</c:v>
              </c:pt>
              <c:pt idx="955">
                <c:v>0.26050606378527474</c:v>
              </c:pt>
              <c:pt idx="956">
                <c:v>0.26273511438400576</c:v>
              </c:pt>
              <c:pt idx="957">
                <c:v>0.23789582663433406</c:v>
              </c:pt>
              <c:pt idx="958">
                <c:v>0.24546886681521896</c:v>
              </c:pt>
              <c:pt idx="959">
                <c:v>0.24526974494702758</c:v>
              </c:pt>
              <c:pt idx="960">
                <c:v>0.2490118741162326</c:v>
              </c:pt>
              <c:pt idx="961">
                <c:v>0.2516709230726093</c:v>
              </c:pt>
              <c:pt idx="962">
                <c:v>0.25709968875372957</c:v>
              </c:pt>
              <c:pt idx="963">
                <c:v>0.2746000174067762</c:v>
              </c:pt>
              <c:pt idx="964">
                <c:v>0.2746000174067762</c:v>
              </c:pt>
              <c:pt idx="965">
                <c:v>0.27926787390065089</c:v>
              </c:pt>
              <c:pt idx="966">
                <c:v>0.29766614458476282</c:v>
              </c:pt>
              <c:pt idx="967">
                <c:v>0.3052497089463182</c:v>
              </c:pt>
              <c:pt idx="968">
                <c:v>0.30856344205528141</c:v>
              </c:pt>
              <c:pt idx="969">
                <c:v>0.30845878290217565</c:v>
              </c:pt>
              <c:pt idx="970">
                <c:v>0.29129417197093876</c:v>
              </c:pt>
              <c:pt idx="971">
                <c:v>0.29578581216631705</c:v>
              </c:pt>
              <c:pt idx="972">
                <c:v>0.27312462924112646</c:v>
              </c:pt>
              <c:pt idx="973">
                <c:v>0.26330990216153549</c:v>
              </c:pt>
              <c:pt idx="974">
                <c:v>0.26267091324032954</c:v>
              </c:pt>
              <c:pt idx="975">
                <c:v>0.25832391680143552</c:v>
              </c:pt>
              <c:pt idx="976">
                <c:v>0.27207188343140731</c:v>
              </c:pt>
              <c:pt idx="977">
                <c:v>0.26169915628116969</c:v>
              </c:pt>
              <c:pt idx="978">
                <c:v>0.26818117759391003</c:v>
              </c:pt>
              <c:pt idx="979">
                <c:v>0.2680798686990109</c:v>
              </c:pt>
              <c:pt idx="980">
                <c:v>0.26262426453638787</c:v>
              </c:pt>
              <c:pt idx="981">
                <c:v>0.26864558892987289</c:v>
              </c:pt>
              <c:pt idx="982">
                <c:v>0.27154024843621216</c:v>
              </c:pt>
              <c:pt idx="983">
                <c:v>0.25666819734623125</c:v>
              </c:pt>
              <c:pt idx="984">
                <c:v>0.25670166351244705</c:v>
              </c:pt>
              <c:pt idx="985">
                <c:v>0.27054445701600516</c:v>
              </c:pt>
              <c:pt idx="986">
                <c:v>0.26539394484528178</c:v>
              </c:pt>
              <c:pt idx="987">
                <c:v>0.26085918828341881</c:v>
              </c:pt>
              <c:pt idx="988">
                <c:v>0.26008841040080388</c:v>
              </c:pt>
              <c:pt idx="989">
                <c:v>0.26012194939871969</c:v>
              </c:pt>
              <c:pt idx="990">
                <c:v>0.27561525489092187</c:v>
              </c:pt>
              <c:pt idx="991">
                <c:v>0.27892028461171781</c:v>
              </c:pt>
              <c:pt idx="992">
                <c:v>0.27327244117656702</c:v>
              </c:pt>
              <c:pt idx="993">
                <c:v>0.27033408265014169</c:v>
              </c:pt>
              <c:pt idx="994">
                <c:v>0.27026645841655861</c:v>
              </c:pt>
              <c:pt idx="995">
                <c:v>0.27319604072311687</c:v>
              </c:pt>
              <c:pt idx="996">
                <c:v>0.26906917809790531</c:v>
              </c:pt>
              <c:pt idx="997">
                <c:v>0.27844953691784236</c:v>
              </c:pt>
              <c:pt idx="998">
                <c:v>0.28047822750947993</c:v>
              </c:pt>
              <c:pt idx="999">
                <c:v>0.28061456845214794</c:v>
              </c:pt>
              <c:pt idx="1000">
                <c:v>0.28036417306705586</c:v>
              </c:pt>
              <c:pt idx="1001">
                <c:v>0.27558801583506831</c:v>
              </c:pt>
              <c:pt idx="1002">
                <c:v>0.26266446763486706</c:v>
              </c:pt>
              <c:pt idx="1003">
                <c:v>0.24717713434207655</c:v>
              </c:pt>
              <c:pt idx="1004">
                <c:v>0.24724355685260702</c:v>
              </c:pt>
              <c:pt idx="1005">
                <c:v>0.25262592874073619</c:v>
              </c:pt>
              <c:pt idx="1006">
                <c:v>0.25636073832407713</c:v>
              </c:pt>
              <c:pt idx="1007">
                <c:v>0.25617031984405259</c:v>
              </c:pt>
              <c:pt idx="1008">
                <c:v>0.25199819231720233</c:v>
              </c:pt>
              <c:pt idx="1009">
                <c:v>0.2520315128200179</c:v>
              </c:pt>
              <c:pt idx="1010">
                <c:v>0.24533707785380998</c:v>
              </c:pt>
              <c:pt idx="1011">
                <c:v>0.24177670019231212</c:v>
              </c:pt>
              <c:pt idx="1012">
                <c:v>0.22358272242710187</c:v>
              </c:pt>
              <c:pt idx="1013">
                <c:v>0.23034678449864643</c:v>
              </c:pt>
              <c:pt idx="1014">
                <c:v>0.23011754672244589</c:v>
              </c:pt>
              <c:pt idx="1015">
                <c:v>0.23753556462957603</c:v>
              </c:pt>
              <c:pt idx="1016">
                <c:v>0.24518183708495478</c:v>
              </c:pt>
              <c:pt idx="1017">
                <c:v>0.25159332089610653</c:v>
              </c:pt>
              <c:pt idx="1018">
                <c:v>0.25875948678414162</c:v>
              </c:pt>
              <c:pt idx="1019">
                <c:v>0.25869248162001002</c:v>
              </c:pt>
              <c:pt idx="1020">
                <c:v>0.2765050761874206</c:v>
              </c:pt>
              <c:pt idx="1021">
                <c:v>0.28854947293519384</c:v>
              </c:pt>
              <c:pt idx="1022">
                <c:v>0.28359160061134925</c:v>
              </c:pt>
              <c:pt idx="1023">
                <c:v>0.27697724409944868</c:v>
              </c:pt>
              <c:pt idx="1024">
                <c:v>0.27718117285984945</c:v>
              </c:pt>
              <c:pt idx="1025">
                <c:v>0.27568768601671412</c:v>
              </c:pt>
              <c:pt idx="1026">
                <c:v>0.25918143723892095</c:v>
              </c:pt>
              <c:pt idx="1027">
                <c:v>0.25983371794540311</c:v>
              </c:pt>
              <c:pt idx="1028">
                <c:v>0.25116365028111209</c:v>
              </c:pt>
              <c:pt idx="1029">
                <c:v>0.25179652133950592</c:v>
              </c:pt>
              <c:pt idx="1030">
                <c:v>0.26041466000159508</c:v>
              </c:pt>
              <c:pt idx="1031">
                <c:v>0.25827548372084053</c:v>
              </c:pt>
              <c:pt idx="1032">
                <c:v>0.25594563404911108</c:v>
              </c:pt>
              <c:pt idx="1033">
                <c:v>0.25247422030933797</c:v>
              </c:pt>
              <c:pt idx="1034">
                <c:v>0.25260761156815015</c:v>
              </c:pt>
              <c:pt idx="1035">
                <c:v>0.26551855988422668</c:v>
              </c:pt>
              <c:pt idx="1036">
                <c:v>0.26803125353916535</c:v>
              </c:pt>
              <c:pt idx="1037">
                <c:v>0.2724432522704372</c:v>
              </c:pt>
              <c:pt idx="1038">
                <c:v>0.27509086664989102</c:v>
              </c:pt>
              <c:pt idx="1039">
                <c:v>0.27529461333104144</c:v>
              </c:pt>
              <c:pt idx="1040">
                <c:v>0.27089892890060163</c:v>
              </c:pt>
              <c:pt idx="1041">
                <c:v>0.27356373156128955</c:v>
              </c:pt>
              <c:pt idx="1042">
                <c:v>0.26744448494696216</c:v>
              </c:pt>
              <c:pt idx="1043">
                <c:v>0.27005724935789743</c:v>
              </c:pt>
              <c:pt idx="1044">
                <c:v>0.27005724935789743</c:v>
              </c:pt>
              <c:pt idx="1045">
                <c:v>0.2702248715157769</c:v>
              </c:pt>
              <c:pt idx="1046">
                <c:v>0.2774503588235786</c:v>
              </c:pt>
              <c:pt idx="1047">
                <c:v>0.28537178944209818</c:v>
              </c:pt>
              <c:pt idx="1048">
                <c:v>0.29321208554665823</c:v>
              </c:pt>
              <c:pt idx="1049">
                <c:v>0.29303972932826938</c:v>
              </c:pt>
              <c:pt idx="1050">
                <c:v>0.3051576860931875</c:v>
              </c:pt>
              <c:pt idx="1051">
                <c:v>0.30352614676243062</c:v>
              </c:pt>
              <c:pt idx="1052">
                <c:v>0.30015480377865411</c:v>
              </c:pt>
              <c:pt idx="1053">
                <c:v>0.29899991150948435</c:v>
              </c:pt>
              <c:pt idx="1054">
                <c:v>0.29899991150948435</c:v>
              </c:pt>
              <c:pt idx="1055">
                <c:v>0.29494988632792385</c:v>
              </c:pt>
              <c:pt idx="1056">
                <c:v>0.3000349228002186</c:v>
              </c:pt>
              <c:pt idx="1057">
                <c:v>0.30367836501572976</c:v>
              </c:pt>
              <c:pt idx="1058">
                <c:v>0.30006092371716964</c:v>
              </c:pt>
              <c:pt idx="1059">
                <c:v>0.29999162435448357</c:v>
              </c:pt>
              <c:pt idx="1060">
                <c:v>0.29847621516960476</c:v>
              </c:pt>
              <c:pt idx="1061">
                <c:v>0.30455686098285639</c:v>
              </c:pt>
              <c:pt idx="1062">
                <c:v>0.30037752311769195</c:v>
              </c:pt>
              <c:pt idx="1063">
                <c:v>0.30214540339111662</c:v>
              </c:pt>
              <c:pt idx="1064">
                <c:v>0.30207595836503032</c:v>
              </c:pt>
              <c:pt idx="1065">
                <c:v>0.30574820551794812</c:v>
              </c:pt>
              <c:pt idx="1066">
                <c:v>0.29980779714332217</c:v>
              </c:pt>
              <c:pt idx="1067">
                <c:v>0.29646332905689854</c:v>
              </c:pt>
              <c:pt idx="1068">
                <c:v>0.294909719645295</c:v>
              </c:pt>
              <c:pt idx="1069">
                <c:v>0.29494424187116275</c:v>
              </c:pt>
              <c:pt idx="1070">
                <c:v>0.28169987003183095</c:v>
              </c:pt>
              <c:pt idx="1071">
                <c:v>0.29281078287886952</c:v>
              </c:pt>
              <c:pt idx="1072">
                <c:v>0.29451300537461544</c:v>
              </c:pt>
              <c:pt idx="1073">
                <c:v>0.3050586349809925</c:v>
              </c:pt>
              <c:pt idx="1074">
                <c:v>0.30502382142832429</c:v>
              </c:pt>
              <c:pt idx="1075">
                <c:v>0.29974126538524137</c:v>
              </c:pt>
              <c:pt idx="1076">
                <c:v>0.29807713386867052</c:v>
              </c:pt>
              <c:pt idx="1077">
                <c:v>0.28903012574028852</c:v>
              </c:pt>
              <c:pt idx="1078">
                <c:v>0.27390746077011507</c:v>
              </c:pt>
              <c:pt idx="1079">
                <c:v>0.27387348478199836</c:v>
              </c:pt>
              <c:pt idx="1080">
                <c:v>0.28136193094316675</c:v>
              </c:pt>
              <c:pt idx="1081">
                <c:v>0.25968073495925226</c:v>
              </c:pt>
              <c:pt idx="1082">
                <c:v>0.25878221027458626</c:v>
              </c:pt>
              <c:pt idx="1083">
                <c:v>0.2505035037510146</c:v>
              </c:pt>
              <c:pt idx="1084">
                <c:v>0.25033686482108708</c:v>
              </c:pt>
              <c:pt idx="1085">
                <c:v>0.24868252916818534</c:v>
              </c:pt>
              <c:pt idx="1086">
                <c:v>0.24614434441819655</c:v>
              </c:pt>
              <c:pt idx="1087">
                <c:v>0.24074012302002479</c:v>
              </c:pt>
              <c:pt idx="1088">
                <c:v>0.24286575260455256</c:v>
              </c:pt>
              <c:pt idx="1089">
                <c:v>0.24299834271466314</c:v>
              </c:pt>
              <c:pt idx="1090">
                <c:v>0.26340236200486733</c:v>
              </c:pt>
              <c:pt idx="1091">
                <c:v>0.25397072966802936</c:v>
              </c:pt>
              <c:pt idx="1092">
                <c:v>0.24631655497318516</c:v>
              </c:pt>
              <c:pt idx="1093">
                <c:v>0.25129722361917484</c:v>
              </c:pt>
              <c:pt idx="1094">
                <c:v>0.25123050978184347</c:v>
              </c:pt>
              <c:pt idx="1095">
                <c:v>0.25292690574157795</c:v>
              </c:pt>
              <c:pt idx="1096">
                <c:v>0.24466582448944063</c:v>
              </c:pt>
              <c:pt idx="1097">
                <c:v>0.27348864207844192</c:v>
              </c:pt>
              <c:pt idx="1098">
                <c:v>0.27871213161270858</c:v>
              </c:pt>
              <c:pt idx="1099">
                <c:v>0.27854170543437351</c:v>
              </c:pt>
              <c:pt idx="1100">
                <c:v>0.27850762019870667</c:v>
              </c:pt>
              <c:pt idx="1101">
                <c:v>0.27857579067004057</c:v>
              </c:pt>
              <c:pt idx="1102">
                <c:v>0.27857579067004057</c:v>
              </c:pt>
              <c:pt idx="1103">
                <c:v>0.26186626861714801</c:v>
              </c:pt>
              <c:pt idx="1104">
                <c:v>0.26146281741420507</c:v>
              </c:pt>
              <c:pt idx="1105">
                <c:v>0.1901619303605131</c:v>
              </c:pt>
              <c:pt idx="1106">
                <c:v>0.200782503786338</c:v>
              </c:pt>
              <c:pt idx="1107">
                <c:v>0.18115829350956658</c:v>
              </c:pt>
              <c:pt idx="1108">
                <c:v>0.22618143031990945</c:v>
              </c:pt>
              <c:pt idx="1109">
                <c:v>0.22618143031990945</c:v>
              </c:pt>
              <c:pt idx="1110">
                <c:v>0.23213185305330519</c:v>
              </c:pt>
              <c:pt idx="1111">
                <c:v>0.23618941631583024</c:v>
              </c:pt>
              <c:pt idx="1112">
                <c:v>0.24104011679291437</c:v>
              </c:pt>
              <c:pt idx="1113">
                <c:v>0.2322815950287993</c:v>
              </c:pt>
              <c:pt idx="1114">
                <c:v>0.2322815950287993</c:v>
              </c:pt>
              <c:pt idx="1115">
                <c:v>0.22961602763526012</c:v>
              </c:pt>
              <c:pt idx="1116">
                <c:v>0.23596483976843885</c:v>
              </c:pt>
              <c:pt idx="1117">
                <c:v>0.24729872686546561</c:v>
              </c:pt>
              <c:pt idx="1118">
                <c:v>0.25755554236492539</c:v>
              </c:pt>
              <c:pt idx="1119">
                <c:v>0.25748846436909334</c:v>
              </c:pt>
              <c:pt idx="1120">
                <c:v>0.25528475920201221</c:v>
              </c:pt>
              <c:pt idx="1121">
                <c:v>0.25086507672637537</c:v>
              </c:pt>
              <c:pt idx="1122">
                <c:v>0.24642125054214103</c:v>
              </c:pt>
              <c:pt idx="1123">
                <c:v>0.23281796408450361</c:v>
              </c:pt>
              <c:pt idx="1124">
                <c:v>0.23275223347512441</c:v>
              </c:pt>
              <c:pt idx="1125">
                <c:v>0.21871756485753924</c:v>
              </c:pt>
              <c:pt idx="1126">
                <c:v>0.22082334780377821</c:v>
              </c:pt>
              <c:pt idx="1127">
                <c:v>0.21897983180975489</c:v>
              </c:pt>
              <c:pt idx="1128">
                <c:v>0.21646156652975512</c:v>
              </c:pt>
              <c:pt idx="1129">
                <c:v>0.21633185327180016</c:v>
              </c:pt>
              <c:pt idx="1130">
                <c:v>0.23020203149461205</c:v>
              </c:pt>
              <c:pt idx="1131">
                <c:v>0.23547413618872426</c:v>
              </c:pt>
              <c:pt idx="1132">
                <c:v>0.22951599329511363</c:v>
              </c:pt>
              <c:pt idx="1133">
                <c:v>0.22556006667013828</c:v>
              </c:pt>
              <c:pt idx="1134">
                <c:v>0.22556006667013828</c:v>
              </c:pt>
              <c:pt idx="1135">
                <c:v>0.21902600710764553</c:v>
              </c:pt>
              <c:pt idx="1136">
                <c:v>0.22355646659920025</c:v>
              </c:pt>
              <c:pt idx="1137">
                <c:v>0.20705935819977506</c:v>
              </c:pt>
              <c:pt idx="1138">
                <c:v>0.1969945634777428</c:v>
              </c:pt>
              <c:pt idx="1139">
                <c:v>0.19715413773275636</c:v>
              </c:pt>
              <c:pt idx="1140">
                <c:v>0.18693118897386318</c:v>
              </c:pt>
              <c:pt idx="1141">
                <c:v>0.17174789161332038</c:v>
              </c:pt>
              <c:pt idx="1142">
                <c:v>0.18466943694176763</c:v>
              </c:pt>
              <c:pt idx="1143">
                <c:v>0.17667706824730867</c:v>
              </c:pt>
              <c:pt idx="1144">
                <c:v>0.17658296969072373</c:v>
              </c:pt>
              <c:pt idx="1145">
                <c:v>0.16005916847319623</c:v>
              </c:pt>
              <c:pt idx="1146">
                <c:v>0.15880944933043994</c:v>
              </c:pt>
              <c:pt idx="1147">
                <c:v>0.17854673082168349</c:v>
              </c:pt>
              <c:pt idx="1148">
                <c:v>0.17854673082168349</c:v>
              </c:pt>
              <c:pt idx="1149">
                <c:v>0.17854673082168349</c:v>
              </c:pt>
              <c:pt idx="1150">
                <c:v>0.17854673082168349</c:v>
              </c:pt>
              <c:pt idx="1151">
                <c:v>0.1785153039430718</c:v>
              </c:pt>
              <c:pt idx="1152">
                <c:v>0.1783814392782086</c:v>
              </c:pt>
              <c:pt idx="1153">
                <c:v>0.16562514907738612</c:v>
              </c:pt>
              <c:pt idx="1154">
                <c:v>0.16487997153737144</c:v>
              </c:pt>
              <c:pt idx="1155">
                <c:v>0.16692446660794014</c:v>
              </c:pt>
              <c:pt idx="1156">
                <c:v>0.15308742680869325</c:v>
              </c:pt>
              <c:pt idx="1157">
                <c:v>0.14246892908632258</c:v>
              </c:pt>
              <c:pt idx="1158">
                <c:v>0.14358445582156509</c:v>
              </c:pt>
              <c:pt idx="1159">
                <c:v>0.14379777987128439</c:v>
              </c:pt>
              <c:pt idx="1160">
                <c:v>0.1521161432555842</c:v>
              </c:pt>
              <c:pt idx="1161">
                <c:v>0.17791782909094733</c:v>
              </c:pt>
              <c:pt idx="1162">
                <c:v>0.17884832689197649</c:v>
              </c:pt>
              <c:pt idx="1163">
                <c:v>0.18921646564510497</c:v>
              </c:pt>
              <c:pt idx="1164">
                <c:v>0.18937505667216659</c:v>
              </c:pt>
              <c:pt idx="1165">
                <c:v>0.19768009185534008</c:v>
              </c:pt>
              <c:pt idx="1166">
                <c:v>0.19109566917219856</c:v>
              </c:pt>
              <c:pt idx="1167">
                <c:v>0.19315411151334438</c:v>
              </c:pt>
              <c:pt idx="1168">
                <c:v>0.20898903409506775</c:v>
              </c:pt>
              <c:pt idx="1169">
                <c:v>0.20892457804044118</c:v>
              </c:pt>
              <c:pt idx="1170">
                <c:v>0.21743325065721519</c:v>
              </c:pt>
              <c:pt idx="1171">
                <c:v>0.21315868534411342</c:v>
              </c:pt>
              <c:pt idx="1172">
                <c:v>0.21050772070645296</c:v>
              </c:pt>
              <c:pt idx="1173">
                <c:v>0.21047064937107995</c:v>
              </c:pt>
              <c:pt idx="1174">
                <c:v>0.21047064937107995</c:v>
              </c:pt>
              <c:pt idx="1175">
                <c:v>0.20385057557071828</c:v>
              </c:pt>
              <c:pt idx="1176">
                <c:v>0.19089108492649642</c:v>
              </c:pt>
              <c:pt idx="1177">
                <c:v>0.18583944178871725</c:v>
              </c:pt>
              <c:pt idx="1178">
                <c:v>0.18233379714987685</c:v>
              </c:pt>
              <c:pt idx="1179">
                <c:v>0.18236529686018899</c:v>
              </c:pt>
              <c:pt idx="1180">
                <c:v>0.18077396062791107</c:v>
              </c:pt>
              <c:pt idx="1181">
                <c:v>0.16500473223971679</c:v>
              </c:pt>
              <c:pt idx="1182">
                <c:v>0.18289634920178277</c:v>
              </c:pt>
              <c:pt idx="1183">
                <c:v>0.17943061633462087</c:v>
              </c:pt>
              <c:pt idx="1184">
                <c:v>0.17936776257739728</c:v>
              </c:pt>
              <c:pt idx="1185">
                <c:v>0.17282889612269514</c:v>
              </c:pt>
              <c:pt idx="1186">
                <c:v>0.16815047903229963</c:v>
              </c:pt>
              <c:pt idx="1187">
                <c:v>0.17847528292384318</c:v>
              </c:pt>
              <c:pt idx="1188">
                <c:v>0.18057491159142014</c:v>
              </c:pt>
              <c:pt idx="1189">
                <c:v>0.18057491159142014</c:v>
              </c:pt>
              <c:pt idx="1190">
                <c:v>0.16948916209678089</c:v>
              </c:pt>
              <c:pt idx="1191">
                <c:v>0.17996046695316226</c:v>
              </c:pt>
              <c:pt idx="1192">
                <c:v>0.1809861922021283</c:v>
              </c:pt>
              <c:pt idx="1193">
                <c:v>0.17856672312337296</c:v>
              </c:pt>
              <c:pt idx="1194">
                <c:v>0.17844108844062601</c:v>
              </c:pt>
              <c:pt idx="1195">
                <c:v>0.16702366338353491</c:v>
              </c:pt>
              <c:pt idx="1196">
                <c:v>0.16349525883839999</c:v>
              </c:pt>
              <c:pt idx="1197">
                <c:v>0.16347825263641647</c:v>
              </c:pt>
              <c:pt idx="1198">
                <c:v>0.17180058534837395</c:v>
              </c:pt>
              <c:pt idx="1199">
                <c:v>0.17170692378198993</c:v>
              </c:pt>
              <c:pt idx="1200">
                <c:v>0.17730840983999951</c:v>
              </c:pt>
              <c:pt idx="1201">
                <c:v>0.17635344058772273</c:v>
              </c:pt>
              <c:pt idx="1202">
                <c:v>0.17667765090090981</c:v>
              </c:pt>
              <c:pt idx="1203">
                <c:v>0.1783467349730905</c:v>
              </c:pt>
              <c:pt idx="1204">
                <c:v>0.17850376011859903</c:v>
              </c:pt>
              <c:pt idx="1205">
                <c:v>0.17918779544634345</c:v>
              </c:pt>
              <c:pt idx="1206">
                <c:v>0.17656133867578117</c:v>
              </c:pt>
              <c:pt idx="1207">
                <c:v>0.16715814711784938</c:v>
              </c:pt>
              <c:pt idx="1208">
                <c:v>0.15928933740268314</c:v>
              </c:pt>
              <c:pt idx="1209">
                <c:v>0.15919665906425085</c:v>
              </c:pt>
              <c:pt idx="1210">
                <c:v>0.15588452825269106</c:v>
              </c:pt>
              <c:pt idx="1211">
                <c:v>0.15754035695544566</c:v>
              </c:pt>
              <c:pt idx="1212">
                <c:v>0.15099843156933757</c:v>
              </c:pt>
              <c:pt idx="1213">
                <c:v>0.15598907815824647</c:v>
              </c:pt>
              <c:pt idx="1214">
                <c:v>0.15595827034908583</c:v>
              </c:pt>
              <c:pt idx="1215">
                <c:v>0.14009297694840273</c:v>
              </c:pt>
              <c:pt idx="1216">
                <c:v>0.14367931911100151</c:v>
              </c:pt>
              <c:pt idx="1217">
                <c:v>0.14198725663742584</c:v>
              </c:pt>
              <c:pt idx="1218">
                <c:v>0.13857873307072643</c:v>
              </c:pt>
              <c:pt idx="1219">
                <c:v>0.1385483622517667</c:v>
              </c:pt>
              <c:pt idx="1220">
                <c:v>0.13587631283691493</c:v>
              </c:pt>
              <c:pt idx="1221">
                <c:v>0.14524709428828309</c:v>
              </c:pt>
              <c:pt idx="1222">
                <c:v>0.15710547887389081</c:v>
              </c:pt>
              <c:pt idx="1223">
                <c:v>0.17140656585059943</c:v>
              </c:pt>
              <c:pt idx="1224">
                <c:v>0.17128162306900396</c:v>
              </c:pt>
              <c:pt idx="1225">
                <c:v>0.18370831341082861</c:v>
              </c:pt>
              <c:pt idx="1226">
                <c:v>0.18367674086881647</c:v>
              </c:pt>
              <c:pt idx="1227">
                <c:v>0.25109172897722076</c:v>
              </c:pt>
              <c:pt idx="1228">
                <c:v>0.23534314837601711</c:v>
              </c:pt>
              <c:pt idx="1229">
                <c:v>0.23534314837601711</c:v>
              </c:pt>
              <c:pt idx="1230">
                <c:v>0.24809434035782929</c:v>
              </c:pt>
              <c:pt idx="1231">
                <c:v>0.2579696634119395</c:v>
              </c:pt>
              <c:pt idx="1232">
                <c:v>0.26241807799328254</c:v>
              </c:pt>
              <c:pt idx="1233">
                <c:v>0.25639096347963641</c:v>
              </c:pt>
              <c:pt idx="1234">
                <c:v>0.25642446606170233</c:v>
              </c:pt>
              <c:pt idx="1235">
                <c:v>0.26898487540498972</c:v>
              </c:pt>
              <c:pt idx="1236">
                <c:v>0.2645745518028213</c:v>
              </c:pt>
              <c:pt idx="1237">
                <c:v>0.26287455067392984</c:v>
              </c:pt>
              <c:pt idx="1238">
                <c:v>0.26505363872636289</c:v>
              </c:pt>
              <c:pt idx="1239">
                <c:v>0.26501991764919675</c:v>
              </c:pt>
              <c:pt idx="1240">
                <c:v>0.26216662654853828</c:v>
              </c:pt>
              <c:pt idx="1241">
                <c:v>0.26465615972283163</c:v>
              </c:pt>
              <c:pt idx="1242">
                <c:v>0.27235862183487081</c:v>
              </c:pt>
              <c:pt idx="1243">
                <c:v>0.27514137543394024</c:v>
              </c:pt>
              <c:pt idx="1244">
                <c:v>0.27517538783790729</c:v>
              </c:pt>
              <c:pt idx="1245">
                <c:v>0.27090009420780414</c:v>
              </c:pt>
              <c:pt idx="1246">
                <c:v>0.26180873157403495</c:v>
              </c:pt>
              <c:pt idx="1247">
                <c:v>0.26434444004621893</c:v>
              </c:pt>
              <c:pt idx="1248">
                <c:v>0.26668219195741383</c:v>
              </c:pt>
              <c:pt idx="1249">
                <c:v>0.2667159858662802</c:v>
              </c:pt>
              <c:pt idx="1250">
                <c:v>0.26569197216226748</c:v>
              </c:pt>
              <c:pt idx="1251">
                <c:v>0.27261433393407342</c:v>
              </c:pt>
              <c:pt idx="1252">
                <c:v>0.28341472882755148</c:v>
              </c:pt>
              <c:pt idx="1253">
                <c:v>0.2698654834914207</c:v>
              </c:pt>
              <c:pt idx="1254">
                <c:v>0.2698654834914207</c:v>
              </c:pt>
              <c:pt idx="1255">
                <c:v>0.24928062308976084</c:v>
              </c:pt>
              <c:pt idx="1256">
                <c:v>0.24104579766552536</c:v>
              </c:pt>
              <c:pt idx="1257">
                <c:v>0.22614494163813781</c:v>
              </c:pt>
              <c:pt idx="1258">
                <c:v>0.22832628747327544</c:v>
              </c:pt>
              <c:pt idx="1259">
                <c:v>0.22832628747327544</c:v>
              </c:pt>
              <c:pt idx="1260">
                <c:v>0.22385136215307977</c:v>
              </c:pt>
              <c:pt idx="1261">
                <c:v>0.22850064656341784</c:v>
              </c:pt>
              <c:pt idx="1262">
                <c:v>0.22420608894862704</c:v>
              </c:pt>
              <c:pt idx="1263">
                <c:v>0.21426292316583373</c:v>
              </c:pt>
              <c:pt idx="1264">
                <c:v>0.21416576567784262</c:v>
              </c:pt>
              <c:pt idx="1265">
                <c:v>0.20372708942312556</c:v>
              </c:pt>
              <c:pt idx="1266">
                <c:v>0.20984473374004975</c:v>
              </c:pt>
              <c:pt idx="1267">
                <c:v>0.19756822236392035</c:v>
              </c:pt>
              <c:pt idx="1268">
                <c:v>0.19885985615010893</c:v>
              </c:pt>
              <c:pt idx="1269">
                <c:v>0.19885985615010893</c:v>
              </c:pt>
              <c:pt idx="1270">
                <c:v>0.18235841426452537</c:v>
              </c:pt>
              <c:pt idx="1271">
                <c:v>0.16720639811919402</c:v>
              </c:pt>
              <c:pt idx="1272">
                <c:v>0.16402583777394275</c:v>
              </c:pt>
              <c:pt idx="1273">
                <c:v>0.16381069293171979</c:v>
              </c:pt>
              <c:pt idx="1274">
                <c:v>0.1637797030433088</c:v>
              </c:pt>
              <c:pt idx="1275">
                <c:v>0.15455771675533314</c:v>
              </c:pt>
              <c:pt idx="1276">
                <c:v>0.15502613383480379</c:v>
              </c:pt>
              <c:pt idx="1277">
                <c:v>0.15770896234127685</c:v>
              </c:pt>
              <c:pt idx="1278">
                <c:v>0.16281308071900891</c:v>
              </c:pt>
              <c:pt idx="1279">
                <c:v>0.16275110094218737</c:v>
              </c:pt>
              <c:pt idx="1280">
                <c:v>0.16548035965750163</c:v>
              </c:pt>
              <c:pt idx="1281">
                <c:v>0.17238618863337507</c:v>
              </c:pt>
              <c:pt idx="1282">
                <c:v>0.17548441274161442</c:v>
              </c:pt>
              <c:pt idx="1283">
                <c:v>0.1777929955569022</c:v>
              </c:pt>
              <c:pt idx="1284">
                <c:v>0.17791855740794871</c:v>
              </c:pt>
              <c:pt idx="1285">
                <c:v>0.16199459807280037</c:v>
              </c:pt>
              <c:pt idx="1286">
                <c:v>0.14802362077699027</c:v>
              </c:pt>
              <c:pt idx="1287">
                <c:v>0.14340663722566571</c:v>
              </c:pt>
              <c:pt idx="1288">
                <c:v>0.14911773499239089</c:v>
              </c:pt>
              <c:pt idx="1289">
                <c:v>0.14914836072230098</c:v>
              </c:pt>
              <c:pt idx="1290">
                <c:v>0.16331179578573929</c:v>
              </c:pt>
              <c:pt idx="1291">
                <c:v>0.16847822168294391</c:v>
              </c:pt>
              <c:pt idx="1292">
                <c:v>0.1633687137594011</c:v>
              </c:pt>
              <c:pt idx="1293">
                <c:v>0.1606546404535667</c:v>
              </c:pt>
              <c:pt idx="1294">
                <c:v>0.16068559392612758</c:v>
              </c:pt>
              <c:pt idx="1295">
                <c:v>0.15933110638271519</c:v>
              </c:pt>
              <c:pt idx="1296">
                <c:v>0.14994069678815825</c:v>
              </c:pt>
              <c:pt idx="1297">
                <c:v>0.15808863399412321</c:v>
              </c:pt>
              <c:pt idx="1298">
                <c:v>0.16318492296409004</c:v>
              </c:pt>
              <c:pt idx="1299">
                <c:v>0.16315389665982893</c:v>
              </c:pt>
              <c:pt idx="1300">
                <c:v>0.14425286874962895</c:v>
              </c:pt>
              <c:pt idx="1301">
                <c:v>0.14205342423700595</c:v>
              </c:pt>
              <c:pt idx="1302">
                <c:v>0.16286042132410206</c:v>
              </c:pt>
              <c:pt idx="1303">
                <c:v>0.16637830168856649</c:v>
              </c:pt>
              <c:pt idx="1304">
                <c:v>0.1663472025526053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A3F-42BE-9C15-B323419C90DB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07</c:v>
              </c:pt>
              <c:pt idx="1">
                <c:v>44208</c:v>
              </c:pt>
              <c:pt idx="2">
                <c:v>44209</c:v>
              </c:pt>
              <c:pt idx="3">
                <c:v>44210</c:v>
              </c:pt>
              <c:pt idx="4">
                <c:v>44211</c:v>
              </c:pt>
              <c:pt idx="5">
                <c:v>44214</c:v>
              </c:pt>
              <c:pt idx="6">
                <c:v>44215</c:v>
              </c:pt>
              <c:pt idx="7">
                <c:v>44216</c:v>
              </c:pt>
              <c:pt idx="8">
                <c:v>44217</c:v>
              </c:pt>
              <c:pt idx="9">
                <c:v>44218</c:v>
              </c:pt>
              <c:pt idx="10">
                <c:v>44221</c:v>
              </c:pt>
              <c:pt idx="11">
                <c:v>44222</c:v>
              </c:pt>
              <c:pt idx="12">
                <c:v>44223</c:v>
              </c:pt>
              <c:pt idx="13">
                <c:v>44224</c:v>
              </c:pt>
              <c:pt idx="14">
                <c:v>44225</c:v>
              </c:pt>
              <c:pt idx="15">
                <c:v>44228</c:v>
              </c:pt>
              <c:pt idx="16">
                <c:v>44229</c:v>
              </c:pt>
              <c:pt idx="17">
                <c:v>44230</c:v>
              </c:pt>
              <c:pt idx="18">
                <c:v>44231</c:v>
              </c:pt>
              <c:pt idx="19">
                <c:v>44232</c:v>
              </c:pt>
              <c:pt idx="20">
                <c:v>44235</c:v>
              </c:pt>
              <c:pt idx="21">
                <c:v>44236</c:v>
              </c:pt>
              <c:pt idx="22">
                <c:v>44237</c:v>
              </c:pt>
              <c:pt idx="23">
                <c:v>44238</c:v>
              </c:pt>
              <c:pt idx="24">
                <c:v>44239</c:v>
              </c:pt>
              <c:pt idx="25">
                <c:v>44242</c:v>
              </c:pt>
              <c:pt idx="26">
                <c:v>44243</c:v>
              </c:pt>
              <c:pt idx="27">
                <c:v>44244</c:v>
              </c:pt>
              <c:pt idx="28">
                <c:v>44245</c:v>
              </c:pt>
              <c:pt idx="29">
                <c:v>44246</c:v>
              </c:pt>
              <c:pt idx="30">
                <c:v>44249</c:v>
              </c:pt>
              <c:pt idx="31">
                <c:v>44250</c:v>
              </c:pt>
              <c:pt idx="32">
                <c:v>44251</c:v>
              </c:pt>
              <c:pt idx="33">
                <c:v>44252</c:v>
              </c:pt>
              <c:pt idx="34">
                <c:v>44253</c:v>
              </c:pt>
              <c:pt idx="35">
                <c:v>44256</c:v>
              </c:pt>
              <c:pt idx="36">
                <c:v>44257</c:v>
              </c:pt>
              <c:pt idx="37">
                <c:v>44258</c:v>
              </c:pt>
              <c:pt idx="38">
                <c:v>44259</c:v>
              </c:pt>
              <c:pt idx="39">
                <c:v>44260</c:v>
              </c:pt>
              <c:pt idx="40">
                <c:v>44263</c:v>
              </c:pt>
              <c:pt idx="41">
                <c:v>44264</c:v>
              </c:pt>
              <c:pt idx="42">
                <c:v>44265</c:v>
              </c:pt>
              <c:pt idx="43">
                <c:v>44266</c:v>
              </c:pt>
              <c:pt idx="44">
                <c:v>44267</c:v>
              </c:pt>
              <c:pt idx="45">
                <c:v>44270</c:v>
              </c:pt>
              <c:pt idx="46">
                <c:v>44271</c:v>
              </c:pt>
              <c:pt idx="47">
                <c:v>44272</c:v>
              </c:pt>
              <c:pt idx="48">
                <c:v>44273</c:v>
              </c:pt>
              <c:pt idx="49">
                <c:v>44274</c:v>
              </c:pt>
              <c:pt idx="50">
                <c:v>44277</c:v>
              </c:pt>
              <c:pt idx="51">
                <c:v>44278</c:v>
              </c:pt>
              <c:pt idx="52">
                <c:v>44279</c:v>
              </c:pt>
              <c:pt idx="53">
                <c:v>44280</c:v>
              </c:pt>
              <c:pt idx="54">
                <c:v>44281</c:v>
              </c:pt>
              <c:pt idx="55">
                <c:v>44284</c:v>
              </c:pt>
              <c:pt idx="56">
                <c:v>44285</c:v>
              </c:pt>
              <c:pt idx="57">
                <c:v>44286</c:v>
              </c:pt>
              <c:pt idx="58">
                <c:v>44287</c:v>
              </c:pt>
              <c:pt idx="59">
                <c:v>44288</c:v>
              </c:pt>
              <c:pt idx="60">
                <c:v>44291</c:v>
              </c:pt>
              <c:pt idx="61">
                <c:v>44292</c:v>
              </c:pt>
              <c:pt idx="62">
                <c:v>44293</c:v>
              </c:pt>
              <c:pt idx="63">
                <c:v>44294</c:v>
              </c:pt>
              <c:pt idx="64">
                <c:v>44295</c:v>
              </c:pt>
              <c:pt idx="65">
                <c:v>44298</c:v>
              </c:pt>
              <c:pt idx="66">
                <c:v>44299</c:v>
              </c:pt>
              <c:pt idx="67">
                <c:v>44300</c:v>
              </c:pt>
              <c:pt idx="68">
                <c:v>44301</c:v>
              </c:pt>
              <c:pt idx="69">
                <c:v>44302</c:v>
              </c:pt>
              <c:pt idx="70">
                <c:v>44305</c:v>
              </c:pt>
              <c:pt idx="71">
                <c:v>44306</c:v>
              </c:pt>
              <c:pt idx="72">
                <c:v>44307</c:v>
              </c:pt>
              <c:pt idx="73">
                <c:v>44308</c:v>
              </c:pt>
              <c:pt idx="74">
                <c:v>44309</c:v>
              </c:pt>
              <c:pt idx="75">
                <c:v>44312</c:v>
              </c:pt>
              <c:pt idx="76">
                <c:v>44313</c:v>
              </c:pt>
              <c:pt idx="77">
                <c:v>44314</c:v>
              </c:pt>
              <c:pt idx="78">
                <c:v>44315</c:v>
              </c:pt>
              <c:pt idx="79">
                <c:v>44316</c:v>
              </c:pt>
              <c:pt idx="80">
                <c:v>44319</c:v>
              </c:pt>
              <c:pt idx="81">
                <c:v>44320</c:v>
              </c:pt>
              <c:pt idx="82">
                <c:v>44321</c:v>
              </c:pt>
              <c:pt idx="83">
                <c:v>44322</c:v>
              </c:pt>
              <c:pt idx="84">
                <c:v>44323</c:v>
              </c:pt>
              <c:pt idx="85">
                <c:v>44326</c:v>
              </c:pt>
              <c:pt idx="86">
                <c:v>44327</c:v>
              </c:pt>
              <c:pt idx="87">
                <c:v>44328</c:v>
              </c:pt>
              <c:pt idx="88">
                <c:v>44329</c:v>
              </c:pt>
              <c:pt idx="89">
                <c:v>44330</c:v>
              </c:pt>
              <c:pt idx="90">
                <c:v>44333</c:v>
              </c:pt>
              <c:pt idx="91">
                <c:v>44334</c:v>
              </c:pt>
              <c:pt idx="92">
                <c:v>44335</c:v>
              </c:pt>
              <c:pt idx="93">
                <c:v>44336</c:v>
              </c:pt>
              <c:pt idx="94">
                <c:v>44337</c:v>
              </c:pt>
              <c:pt idx="95">
                <c:v>44340</c:v>
              </c:pt>
              <c:pt idx="96">
                <c:v>44341</c:v>
              </c:pt>
              <c:pt idx="97">
                <c:v>44342</c:v>
              </c:pt>
              <c:pt idx="98">
                <c:v>44343</c:v>
              </c:pt>
              <c:pt idx="99">
                <c:v>44344</c:v>
              </c:pt>
              <c:pt idx="100">
                <c:v>44347</c:v>
              </c:pt>
              <c:pt idx="101">
                <c:v>44348</c:v>
              </c:pt>
              <c:pt idx="102">
                <c:v>44349</c:v>
              </c:pt>
              <c:pt idx="103">
                <c:v>44350</c:v>
              </c:pt>
              <c:pt idx="104">
                <c:v>44351</c:v>
              </c:pt>
              <c:pt idx="105">
                <c:v>44354</c:v>
              </c:pt>
              <c:pt idx="106">
                <c:v>44355</c:v>
              </c:pt>
              <c:pt idx="107">
                <c:v>44356</c:v>
              </c:pt>
              <c:pt idx="108">
                <c:v>44357</c:v>
              </c:pt>
              <c:pt idx="109">
                <c:v>44358</c:v>
              </c:pt>
              <c:pt idx="110">
                <c:v>44361</c:v>
              </c:pt>
              <c:pt idx="111">
                <c:v>44362</c:v>
              </c:pt>
              <c:pt idx="112">
                <c:v>44363</c:v>
              </c:pt>
              <c:pt idx="113">
                <c:v>44364</c:v>
              </c:pt>
              <c:pt idx="114">
                <c:v>44365</c:v>
              </c:pt>
              <c:pt idx="115">
                <c:v>44368</c:v>
              </c:pt>
              <c:pt idx="116">
                <c:v>44369</c:v>
              </c:pt>
              <c:pt idx="117">
                <c:v>44370</c:v>
              </c:pt>
              <c:pt idx="118">
                <c:v>44371</c:v>
              </c:pt>
              <c:pt idx="119">
                <c:v>44372</c:v>
              </c:pt>
              <c:pt idx="120">
                <c:v>44375</c:v>
              </c:pt>
              <c:pt idx="121">
                <c:v>44376</c:v>
              </c:pt>
              <c:pt idx="122">
                <c:v>44377</c:v>
              </c:pt>
              <c:pt idx="123">
                <c:v>44378</c:v>
              </c:pt>
              <c:pt idx="124">
                <c:v>44379</c:v>
              </c:pt>
              <c:pt idx="125">
                <c:v>44382</c:v>
              </c:pt>
              <c:pt idx="126">
                <c:v>44383</c:v>
              </c:pt>
              <c:pt idx="127">
                <c:v>44384</c:v>
              </c:pt>
              <c:pt idx="128">
                <c:v>44385</c:v>
              </c:pt>
              <c:pt idx="129">
                <c:v>44386</c:v>
              </c:pt>
              <c:pt idx="130">
                <c:v>44389</c:v>
              </c:pt>
              <c:pt idx="131">
                <c:v>44390</c:v>
              </c:pt>
              <c:pt idx="132">
                <c:v>44391</c:v>
              </c:pt>
              <c:pt idx="133">
                <c:v>44392</c:v>
              </c:pt>
              <c:pt idx="134">
                <c:v>44393</c:v>
              </c:pt>
              <c:pt idx="135">
                <c:v>44396</c:v>
              </c:pt>
              <c:pt idx="136">
                <c:v>44397</c:v>
              </c:pt>
              <c:pt idx="137">
                <c:v>44398</c:v>
              </c:pt>
              <c:pt idx="138">
                <c:v>44399</c:v>
              </c:pt>
              <c:pt idx="139">
                <c:v>44400</c:v>
              </c:pt>
              <c:pt idx="140">
                <c:v>44403</c:v>
              </c:pt>
              <c:pt idx="141">
                <c:v>44404</c:v>
              </c:pt>
              <c:pt idx="142">
                <c:v>44405</c:v>
              </c:pt>
              <c:pt idx="143">
                <c:v>44406</c:v>
              </c:pt>
              <c:pt idx="144">
                <c:v>44407</c:v>
              </c:pt>
              <c:pt idx="145">
                <c:v>44410</c:v>
              </c:pt>
              <c:pt idx="146">
                <c:v>44411</c:v>
              </c:pt>
              <c:pt idx="147">
                <c:v>44412</c:v>
              </c:pt>
              <c:pt idx="148">
                <c:v>44413</c:v>
              </c:pt>
              <c:pt idx="149">
                <c:v>44414</c:v>
              </c:pt>
              <c:pt idx="150">
                <c:v>44417</c:v>
              </c:pt>
              <c:pt idx="151">
                <c:v>44418</c:v>
              </c:pt>
              <c:pt idx="152">
                <c:v>44419</c:v>
              </c:pt>
              <c:pt idx="153">
                <c:v>44420</c:v>
              </c:pt>
              <c:pt idx="154">
                <c:v>44421</c:v>
              </c:pt>
              <c:pt idx="155">
                <c:v>44424</c:v>
              </c:pt>
              <c:pt idx="156">
                <c:v>44425</c:v>
              </c:pt>
              <c:pt idx="157">
                <c:v>44426</c:v>
              </c:pt>
              <c:pt idx="158">
                <c:v>44427</c:v>
              </c:pt>
              <c:pt idx="159">
                <c:v>44428</c:v>
              </c:pt>
              <c:pt idx="160">
                <c:v>44431</c:v>
              </c:pt>
              <c:pt idx="161">
                <c:v>44432</c:v>
              </c:pt>
              <c:pt idx="162">
                <c:v>44433</c:v>
              </c:pt>
              <c:pt idx="163">
                <c:v>44434</c:v>
              </c:pt>
              <c:pt idx="164">
                <c:v>44435</c:v>
              </c:pt>
              <c:pt idx="165">
                <c:v>44438</c:v>
              </c:pt>
              <c:pt idx="166">
                <c:v>44439</c:v>
              </c:pt>
              <c:pt idx="167">
                <c:v>44440</c:v>
              </c:pt>
              <c:pt idx="168">
                <c:v>44441</c:v>
              </c:pt>
              <c:pt idx="169">
                <c:v>44442</c:v>
              </c:pt>
              <c:pt idx="170">
                <c:v>44445</c:v>
              </c:pt>
              <c:pt idx="171">
                <c:v>44446</c:v>
              </c:pt>
              <c:pt idx="172">
                <c:v>44447</c:v>
              </c:pt>
              <c:pt idx="173">
                <c:v>44448</c:v>
              </c:pt>
              <c:pt idx="174">
                <c:v>44449</c:v>
              </c:pt>
              <c:pt idx="175">
                <c:v>44452</c:v>
              </c:pt>
              <c:pt idx="176">
                <c:v>44453</c:v>
              </c:pt>
              <c:pt idx="177">
                <c:v>44454</c:v>
              </c:pt>
              <c:pt idx="178">
                <c:v>44455</c:v>
              </c:pt>
              <c:pt idx="179">
                <c:v>44456</c:v>
              </c:pt>
              <c:pt idx="180">
                <c:v>44459</c:v>
              </c:pt>
              <c:pt idx="181">
                <c:v>44460</c:v>
              </c:pt>
              <c:pt idx="182">
                <c:v>44461</c:v>
              </c:pt>
              <c:pt idx="183">
                <c:v>44462</c:v>
              </c:pt>
              <c:pt idx="184">
                <c:v>44463</c:v>
              </c:pt>
              <c:pt idx="185">
                <c:v>44466</c:v>
              </c:pt>
              <c:pt idx="186">
                <c:v>44467</c:v>
              </c:pt>
              <c:pt idx="187">
                <c:v>44468</c:v>
              </c:pt>
              <c:pt idx="188">
                <c:v>44469</c:v>
              </c:pt>
              <c:pt idx="189">
                <c:v>44470</c:v>
              </c:pt>
              <c:pt idx="190">
                <c:v>44473</c:v>
              </c:pt>
              <c:pt idx="191">
                <c:v>44474</c:v>
              </c:pt>
              <c:pt idx="192">
                <c:v>44475</c:v>
              </c:pt>
              <c:pt idx="193">
                <c:v>44476</c:v>
              </c:pt>
              <c:pt idx="194">
                <c:v>44477</c:v>
              </c:pt>
              <c:pt idx="195">
                <c:v>44480</c:v>
              </c:pt>
              <c:pt idx="196">
                <c:v>44481</c:v>
              </c:pt>
              <c:pt idx="197">
                <c:v>44482</c:v>
              </c:pt>
              <c:pt idx="198">
                <c:v>44483</c:v>
              </c:pt>
              <c:pt idx="199">
                <c:v>44484</c:v>
              </c:pt>
              <c:pt idx="200">
                <c:v>44487</c:v>
              </c:pt>
              <c:pt idx="201">
                <c:v>44488</c:v>
              </c:pt>
              <c:pt idx="202">
                <c:v>44489</c:v>
              </c:pt>
              <c:pt idx="203">
                <c:v>44490</c:v>
              </c:pt>
              <c:pt idx="204">
                <c:v>44491</c:v>
              </c:pt>
              <c:pt idx="205">
                <c:v>44494</c:v>
              </c:pt>
              <c:pt idx="206">
                <c:v>44495</c:v>
              </c:pt>
              <c:pt idx="207">
                <c:v>44496</c:v>
              </c:pt>
              <c:pt idx="208">
                <c:v>44497</c:v>
              </c:pt>
              <c:pt idx="209">
                <c:v>44498</c:v>
              </c:pt>
              <c:pt idx="210">
                <c:v>44501</c:v>
              </c:pt>
              <c:pt idx="211">
                <c:v>44502</c:v>
              </c:pt>
              <c:pt idx="212">
                <c:v>44503</c:v>
              </c:pt>
              <c:pt idx="213">
                <c:v>44504</c:v>
              </c:pt>
              <c:pt idx="214">
                <c:v>44505</c:v>
              </c:pt>
              <c:pt idx="215">
                <c:v>44508</c:v>
              </c:pt>
              <c:pt idx="216">
                <c:v>44509</c:v>
              </c:pt>
              <c:pt idx="217">
                <c:v>44510</c:v>
              </c:pt>
              <c:pt idx="218">
                <c:v>44511</c:v>
              </c:pt>
              <c:pt idx="219">
                <c:v>44512</c:v>
              </c:pt>
              <c:pt idx="220">
                <c:v>44515</c:v>
              </c:pt>
              <c:pt idx="221">
                <c:v>44516</c:v>
              </c:pt>
              <c:pt idx="222">
                <c:v>44517</c:v>
              </c:pt>
              <c:pt idx="223">
                <c:v>44518</c:v>
              </c:pt>
              <c:pt idx="224">
                <c:v>44519</c:v>
              </c:pt>
              <c:pt idx="225">
                <c:v>44522</c:v>
              </c:pt>
              <c:pt idx="226">
                <c:v>44523</c:v>
              </c:pt>
              <c:pt idx="227">
                <c:v>44524</c:v>
              </c:pt>
              <c:pt idx="228">
                <c:v>44525</c:v>
              </c:pt>
              <c:pt idx="229">
                <c:v>44526</c:v>
              </c:pt>
              <c:pt idx="230">
                <c:v>44529</c:v>
              </c:pt>
              <c:pt idx="231">
                <c:v>44530</c:v>
              </c:pt>
              <c:pt idx="232">
                <c:v>44531</c:v>
              </c:pt>
              <c:pt idx="233">
                <c:v>44532</c:v>
              </c:pt>
              <c:pt idx="234">
                <c:v>44533</c:v>
              </c:pt>
              <c:pt idx="235">
                <c:v>44536</c:v>
              </c:pt>
              <c:pt idx="236">
                <c:v>44537</c:v>
              </c:pt>
              <c:pt idx="237">
                <c:v>44538</c:v>
              </c:pt>
              <c:pt idx="238">
                <c:v>44539</c:v>
              </c:pt>
              <c:pt idx="239">
                <c:v>44540</c:v>
              </c:pt>
              <c:pt idx="240">
                <c:v>44543</c:v>
              </c:pt>
              <c:pt idx="241">
                <c:v>44544</c:v>
              </c:pt>
              <c:pt idx="242">
                <c:v>44545</c:v>
              </c:pt>
              <c:pt idx="243">
                <c:v>44546</c:v>
              </c:pt>
              <c:pt idx="244">
                <c:v>44547</c:v>
              </c:pt>
              <c:pt idx="245">
                <c:v>44550</c:v>
              </c:pt>
              <c:pt idx="246">
                <c:v>44551</c:v>
              </c:pt>
              <c:pt idx="247">
                <c:v>44552</c:v>
              </c:pt>
              <c:pt idx="248">
                <c:v>44553</c:v>
              </c:pt>
              <c:pt idx="249">
                <c:v>44554</c:v>
              </c:pt>
              <c:pt idx="250">
                <c:v>44557</c:v>
              </c:pt>
              <c:pt idx="251">
                <c:v>44558</c:v>
              </c:pt>
              <c:pt idx="252">
                <c:v>44559</c:v>
              </c:pt>
              <c:pt idx="253">
                <c:v>44560</c:v>
              </c:pt>
              <c:pt idx="254">
                <c:v>44561</c:v>
              </c:pt>
              <c:pt idx="255">
                <c:v>44564</c:v>
              </c:pt>
              <c:pt idx="256">
                <c:v>44565</c:v>
              </c:pt>
              <c:pt idx="257">
                <c:v>44566</c:v>
              </c:pt>
              <c:pt idx="258">
                <c:v>44567</c:v>
              </c:pt>
              <c:pt idx="259">
                <c:v>44568</c:v>
              </c:pt>
              <c:pt idx="260">
                <c:v>44571</c:v>
              </c:pt>
              <c:pt idx="261">
                <c:v>44572</c:v>
              </c:pt>
              <c:pt idx="262">
                <c:v>44573</c:v>
              </c:pt>
              <c:pt idx="263">
                <c:v>44574</c:v>
              </c:pt>
              <c:pt idx="264">
                <c:v>44575</c:v>
              </c:pt>
              <c:pt idx="265">
                <c:v>44578</c:v>
              </c:pt>
              <c:pt idx="266">
                <c:v>44579</c:v>
              </c:pt>
              <c:pt idx="267">
                <c:v>44580</c:v>
              </c:pt>
              <c:pt idx="268">
                <c:v>44581</c:v>
              </c:pt>
              <c:pt idx="269">
                <c:v>44582</c:v>
              </c:pt>
              <c:pt idx="270">
                <c:v>44585</c:v>
              </c:pt>
              <c:pt idx="271">
                <c:v>44586</c:v>
              </c:pt>
              <c:pt idx="272">
                <c:v>44587</c:v>
              </c:pt>
              <c:pt idx="273">
                <c:v>44588</c:v>
              </c:pt>
              <c:pt idx="274">
                <c:v>44589</c:v>
              </c:pt>
              <c:pt idx="275">
                <c:v>44592</c:v>
              </c:pt>
              <c:pt idx="276">
                <c:v>44593</c:v>
              </c:pt>
              <c:pt idx="277">
                <c:v>44594</c:v>
              </c:pt>
              <c:pt idx="278">
                <c:v>44595</c:v>
              </c:pt>
              <c:pt idx="279">
                <c:v>44596</c:v>
              </c:pt>
              <c:pt idx="280">
                <c:v>44599</c:v>
              </c:pt>
              <c:pt idx="281">
                <c:v>44600</c:v>
              </c:pt>
              <c:pt idx="282">
                <c:v>44601</c:v>
              </c:pt>
              <c:pt idx="283">
                <c:v>44602</c:v>
              </c:pt>
              <c:pt idx="284">
                <c:v>44603</c:v>
              </c:pt>
              <c:pt idx="285">
                <c:v>44606</c:v>
              </c:pt>
              <c:pt idx="286">
                <c:v>44607</c:v>
              </c:pt>
              <c:pt idx="287">
                <c:v>44608</c:v>
              </c:pt>
              <c:pt idx="288">
                <c:v>44609</c:v>
              </c:pt>
              <c:pt idx="289">
                <c:v>44610</c:v>
              </c:pt>
              <c:pt idx="290">
                <c:v>44613</c:v>
              </c:pt>
              <c:pt idx="291">
                <c:v>44614</c:v>
              </c:pt>
              <c:pt idx="292">
                <c:v>44615</c:v>
              </c:pt>
              <c:pt idx="293">
                <c:v>44616</c:v>
              </c:pt>
              <c:pt idx="294">
                <c:v>44617</c:v>
              </c:pt>
              <c:pt idx="295">
                <c:v>44620</c:v>
              </c:pt>
              <c:pt idx="296">
                <c:v>44621</c:v>
              </c:pt>
              <c:pt idx="297">
                <c:v>44622</c:v>
              </c:pt>
              <c:pt idx="298">
                <c:v>44623</c:v>
              </c:pt>
              <c:pt idx="299">
                <c:v>44624</c:v>
              </c:pt>
              <c:pt idx="300">
                <c:v>44627</c:v>
              </c:pt>
              <c:pt idx="301">
                <c:v>44628</c:v>
              </c:pt>
              <c:pt idx="302">
                <c:v>44629</c:v>
              </c:pt>
              <c:pt idx="303">
                <c:v>44630</c:v>
              </c:pt>
              <c:pt idx="304">
                <c:v>44631</c:v>
              </c:pt>
              <c:pt idx="305">
                <c:v>44634</c:v>
              </c:pt>
              <c:pt idx="306">
                <c:v>44635</c:v>
              </c:pt>
              <c:pt idx="307">
                <c:v>44636</c:v>
              </c:pt>
              <c:pt idx="308">
                <c:v>44637</c:v>
              </c:pt>
              <c:pt idx="309">
                <c:v>44638</c:v>
              </c:pt>
              <c:pt idx="310">
                <c:v>44641</c:v>
              </c:pt>
              <c:pt idx="311">
                <c:v>44642</c:v>
              </c:pt>
              <c:pt idx="312">
                <c:v>44643</c:v>
              </c:pt>
              <c:pt idx="313">
                <c:v>44644</c:v>
              </c:pt>
              <c:pt idx="314">
                <c:v>44645</c:v>
              </c:pt>
              <c:pt idx="315">
                <c:v>44648</c:v>
              </c:pt>
              <c:pt idx="316">
                <c:v>44649</c:v>
              </c:pt>
              <c:pt idx="317">
                <c:v>44650</c:v>
              </c:pt>
              <c:pt idx="318">
                <c:v>44651</c:v>
              </c:pt>
              <c:pt idx="319">
                <c:v>44652</c:v>
              </c:pt>
              <c:pt idx="320">
                <c:v>44655</c:v>
              </c:pt>
              <c:pt idx="321">
                <c:v>44656</c:v>
              </c:pt>
              <c:pt idx="322">
                <c:v>44657</c:v>
              </c:pt>
              <c:pt idx="323">
                <c:v>44658</c:v>
              </c:pt>
              <c:pt idx="324">
                <c:v>44659</c:v>
              </c:pt>
              <c:pt idx="325">
                <c:v>44662</c:v>
              </c:pt>
              <c:pt idx="326">
                <c:v>44663</c:v>
              </c:pt>
              <c:pt idx="327">
                <c:v>44664</c:v>
              </c:pt>
              <c:pt idx="328">
                <c:v>44665</c:v>
              </c:pt>
              <c:pt idx="329">
                <c:v>44666</c:v>
              </c:pt>
              <c:pt idx="330">
                <c:v>44669</c:v>
              </c:pt>
              <c:pt idx="331">
                <c:v>44670</c:v>
              </c:pt>
              <c:pt idx="332">
                <c:v>44671</c:v>
              </c:pt>
              <c:pt idx="333">
                <c:v>44672</c:v>
              </c:pt>
              <c:pt idx="334">
                <c:v>44673</c:v>
              </c:pt>
              <c:pt idx="335">
                <c:v>44676</c:v>
              </c:pt>
              <c:pt idx="336">
                <c:v>44677</c:v>
              </c:pt>
              <c:pt idx="337">
                <c:v>44678</c:v>
              </c:pt>
              <c:pt idx="338">
                <c:v>44679</c:v>
              </c:pt>
              <c:pt idx="339">
                <c:v>44680</c:v>
              </c:pt>
              <c:pt idx="340">
                <c:v>44683</c:v>
              </c:pt>
              <c:pt idx="341">
                <c:v>44684</c:v>
              </c:pt>
              <c:pt idx="342">
                <c:v>44685</c:v>
              </c:pt>
              <c:pt idx="343">
                <c:v>44686</c:v>
              </c:pt>
              <c:pt idx="344">
                <c:v>44687</c:v>
              </c:pt>
              <c:pt idx="345">
                <c:v>44690</c:v>
              </c:pt>
              <c:pt idx="346">
                <c:v>44691</c:v>
              </c:pt>
              <c:pt idx="347">
                <c:v>44692</c:v>
              </c:pt>
              <c:pt idx="348">
                <c:v>44693</c:v>
              </c:pt>
              <c:pt idx="349">
                <c:v>44694</c:v>
              </c:pt>
              <c:pt idx="350">
                <c:v>44697</c:v>
              </c:pt>
              <c:pt idx="351">
                <c:v>44698</c:v>
              </c:pt>
              <c:pt idx="352">
                <c:v>44699</c:v>
              </c:pt>
              <c:pt idx="353">
                <c:v>44700</c:v>
              </c:pt>
              <c:pt idx="354">
                <c:v>44701</c:v>
              </c:pt>
              <c:pt idx="355">
                <c:v>44704</c:v>
              </c:pt>
              <c:pt idx="356">
                <c:v>44705</c:v>
              </c:pt>
              <c:pt idx="357">
                <c:v>44706</c:v>
              </c:pt>
              <c:pt idx="358">
                <c:v>44707</c:v>
              </c:pt>
              <c:pt idx="359">
                <c:v>44708</c:v>
              </c:pt>
              <c:pt idx="360">
                <c:v>44711</c:v>
              </c:pt>
              <c:pt idx="361">
                <c:v>44712</c:v>
              </c:pt>
              <c:pt idx="362">
                <c:v>44713</c:v>
              </c:pt>
              <c:pt idx="363">
                <c:v>44714</c:v>
              </c:pt>
              <c:pt idx="364">
                <c:v>44715</c:v>
              </c:pt>
              <c:pt idx="365">
                <c:v>44718</c:v>
              </c:pt>
              <c:pt idx="366">
                <c:v>44719</c:v>
              </c:pt>
              <c:pt idx="367">
                <c:v>44720</c:v>
              </c:pt>
              <c:pt idx="368">
                <c:v>44721</c:v>
              </c:pt>
              <c:pt idx="369">
                <c:v>44722</c:v>
              </c:pt>
              <c:pt idx="370">
                <c:v>44725</c:v>
              </c:pt>
              <c:pt idx="371">
                <c:v>44726</c:v>
              </c:pt>
              <c:pt idx="372">
                <c:v>44727</c:v>
              </c:pt>
              <c:pt idx="373">
                <c:v>44728</c:v>
              </c:pt>
              <c:pt idx="374">
                <c:v>44729</c:v>
              </c:pt>
              <c:pt idx="375">
                <c:v>44732</c:v>
              </c:pt>
              <c:pt idx="376">
                <c:v>44733</c:v>
              </c:pt>
              <c:pt idx="377">
                <c:v>44734</c:v>
              </c:pt>
              <c:pt idx="378">
                <c:v>44735</c:v>
              </c:pt>
              <c:pt idx="379">
                <c:v>44736</c:v>
              </c:pt>
              <c:pt idx="380">
                <c:v>44739</c:v>
              </c:pt>
              <c:pt idx="381">
                <c:v>44740</c:v>
              </c:pt>
              <c:pt idx="382">
                <c:v>44741</c:v>
              </c:pt>
              <c:pt idx="383">
                <c:v>44742</c:v>
              </c:pt>
              <c:pt idx="384">
                <c:v>44743</c:v>
              </c:pt>
              <c:pt idx="385">
                <c:v>44746</c:v>
              </c:pt>
              <c:pt idx="386">
                <c:v>44747</c:v>
              </c:pt>
              <c:pt idx="387">
                <c:v>44748</c:v>
              </c:pt>
              <c:pt idx="388">
                <c:v>44749</c:v>
              </c:pt>
              <c:pt idx="389">
                <c:v>44750</c:v>
              </c:pt>
              <c:pt idx="390">
                <c:v>44753</c:v>
              </c:pt>
              <c:pt idx="391">
                <c:v>44754</c:v>
              </c:pt>
              <c:pt idx="392">
                <c:v>44755</c:v>
              </c:pt>
              <c:pt idx="393">
                <c:v>44756</c:v>
              </c:pt>
              <c:pt idx="394">
                <c:v>44757</c:v>
              </c:pt>
              <c:pt idx="395">
                <c:v>44760</c:v>
              </c:pt>
              <c:pt idx="396">
                <c:v>44761</c:v>
              </c:pt>
              <c:pt idx="397">
                <c:v>44762</c:v>
              </c:pt>
              <c:pt idx="398">
                <c:v>44763</c:v>
              </c:pt>
              <c:pt idx="399">
                <c:v>44764</c:v>
              </c:pt>
              <c:pt idx="400">
                <c:v>44767</c:v>
              </c:pt>
              <c:pt idx="401">
                <c:v>44768</c:v>
              </c:pt>
              <c:pt idx="402">
                <c:v>44769</c:v>
              </c:pt>
              <c:pt idx="403">
                <c:v>44770</c:v>
              </c:pt>
              <c:pt idx="404">
                <c:v>44771</c:v>
              </c:pt>
              <c:pt idx="405">
                <c:v>44774</c:v>
              </c:pt>
              <c:pt idx="406">
                <c:v>44775</c:v>
              </c:pt>
              <c:pt idx="407">
                <c:v>44776</c:v>
              </c:pt>
              <c:pt idx="408">
                <c:v>44777</c:v>
              </c:pt>
              <c:pt idx="409">
                <c:v>44778</c:v>
              </c:pt>
              <c:pt idx="410">
                <c:v>44781</c:v>
              </c:pt>
              <c:pt idx="411">
                <c:v>44782</c:v>
              </c:pt>
              <c:pt idx="412">
                <c:v>44783</c:v>
              </c:pt>
              <c:pt idx="413">
                <c:v>44784</c:v>
              </c:pt>
              <c:pt idx="414">
                <c:v>44785</c:v>
              </c:pt>
              <c:pt idx="415">
                <c:v>44788</c:v>
              </c:pt>
              <c:pt idx="416">
                <c:v>44789</c:v>
              </c:pt>
              <c:pt idx="417">
                <c:v>44790</c:v>
              </c:pt>
              <c:pt idx="418">
                <c:v>44791</c:v>
              </c:pt>
              <c:pt idx="419">
                <c:v>44792</c:v>
              </c:pt>
              <c:pt idx="420">
                <c:v>44795</c:v>
              </c:pt>
              <c:pt idx="421">
                <c:v>44796</c:v>
              </c:pt>
              <c:pt idx="422">
                <c:v>44797</c:v>
              </c:pt>
              <c:pt idx="423">
                <c:v>44798</c:v>
              </c:pt>
              <c:pt idx="424">
                <c:v>44799</c:v>
              </c:pt>
              <c:pt idx="425">
                <c:v>44802</c:v>
              </c:pt>
              <c:pt idx="426">
                <c:v>44803</c:v>
              </c:pt>
              <c:pt idx="427">
                <c:v>44804</c:v>
              </c:pt>
              <c:pt idx="428">
                <c:v>44805</c:v>
              </c:pt>
              <c:pt idx="429">
                <c:v>44806</c:v>
              </c:pt>
              <c:pt idx="430">
                <c:v>44809</c:v>
              </c:pt>
              <c:pt idx="431">
                <c:v>44810</c:v>
              </c:pt>
              <c:pt idx="432">
                <c:v>44811</c:v>
              </c:pt>
              <c:pt idx="433">
                <c:v>44812</c:v>
              </c:pt>
              <c:pt idx="434">
                <c:v>44813</c:v>
              </c:pt>
              <c:pt idx="435">
                <c:v>44816</c:v>
              </c:pt>
              <c:pt idx="436">
                <c:v>44817</c:v>
              </c:pt>
              <c:pt idx="437">
                <c:v>44818</c:v>
              </c:pt>
              <c:pt idx="438">
                <c:v>44819</c:v>
              </c:pt>
              <c:pt idx="439">
                <c:v>44820</c:v>
              </c:pt>
              <c:pt idx="440">
                <c:v>44823</c:v>
              </c:pt>
              <c:pt idx="441">
                <c:v>44824</c:v>
              </c:pt>
              <c:pt idx="442">
                <c:v>44825</c:v>
              </c:pt>
              <c:pt idx="443">
                <c:v>44826</c:v>
              </c:pt>
              <c:pt idx="444">
                <c:v>44827</c:v>
              </c:pt>
              <c:pt idx="445">
                <c:v>44830</c:v>
              </c:pt>
              <c:pt idx="446">
                <c:v>44831</c:v>
              </c:pt>
              <c:pt idx="447">
                <c:v>44832</c:v>
              </c:pt>
              <c:pt idx="448">
                <c:v>44833</c:v>
              </c:pt>
              <c:pt idx="449">
                <c:v>44834</c:v>
              </c:pt>
              <c:pt idx="450">
                <c:v>44837</c:v>
              </c:pt>
              <c:pt idx="451">
                <c:v>44838</c:v>
              </c:pt>
              <c:pt idx="452">
                <c:v>44839</c:v>
              </c:pt>
              <c:pt idx="453">
                <c:v>44840</c:v>
              </c:pt>
              <c:pt idx="454">
                <c:v>44841</c:v>
              </c:pt>
              <c:pt idx="455">
                <c:v>44844</c:v>
              </c:pt>
              <c:pt idx="456">
                <c:v>44845</c:v>
              </c:pt>
              <c:pt idx="457">
                <c:v>44846</c:v>
              </c:pt>
              <c:pt idx="458">
                <c:v>44847</c:v>
              </c:pt>
              <c:pt idx="459">
                <c:v>44848</c:v>
              </c:pt>
              <c:pt idx="460">
                <c:v>44851</c:v>
              </c:pt>
              <c:pt idx="461">
                <c:v>44852</c:v>
              </c:pt>
              <c:pt idx="462">
                <c:v>44853</c:v>
              </c:pt>
              <c:pt idx="463">
                <c:v>44854</c:v>
              </c:pt>
              <c:pt idx="464">
                <c:v>44855</c:v>
              </c:pt>
              <c:pt idx="465">
                <c:v>44858</c:v>
              </c:pt>
              <c:pt idx="466">
                <c:v>44859</c:v>
              </c:pt>
              <c:pt idx="467">
                <c:v>44860</c:v>
              </c:pt>
              <c:pt idx="468">
                <c:v>44861</c:v>
              </c:pt>
              <c:pt idx="469">
                <c:v>44862</c:v>
              </c:pt>
              <c:pt idx="470">
                <c:v>44865</c:v>
              </c:pt>
              <c:pt idx="471">
                <c:v>44866</c:v>
              </c:pt>
              <c:pt idx="472">
                <c:v>44867</c:v>
              </c:pt>
              <c:pt idx="473">
                <c:v>44868</c:v>
              </c:pt>
              <c:pt idx="474">
                <c:v>44869</c:v>
              </c:pt>
              <c:pt idx="475">
                <c:v>44872</c:v>
              </c:pt>
              <c:pt idx="476">
                <c:v>44873</c:v>
              </c:pt>
              <c:pt idx="477">
                <c:v>44874</c:v>
              </c:pt>
              <c:pt idx="478">
                <c:v>44875</c:v>
              </c:pt>
              <c:pt idx="479">
                <c:v>44876</c:v>
              </c:pt>
              <c:pt idx="480">
                <c:v>44879</c:v>
              </c:pt>
              <c:pt idx="481">
                <c:v>44880</c:v>
              </c:pt>
              <c:pt idx="482">
                <c:v>44881</c:v>
              </c:pt>
              <c:pt idx="483">
                <c:v>44882</c:v>
              </c:pt>
              <c:pt idx="484">
                <c:v>44883</c:v>
              </c:pt>
              <c:pt idx="485">
                <c:v>44886</c:v>
              </c:pt>
              <c:pt idx="486">
                <c:v>44887</c:v>
              </c:pt>
              <c:pt idx="487">
                <c:v>44888</c:v>
              </c:pt>
              <c:pt idx="488">
                <c:v>44889</c:v>
              </c:pt>
              <c:pt idx="489">
                <c:v>44890</c:v>
              </c:pt>
              <c:pt idx="490">
                <c:v>44893</c:v>
              </c:pt>
              <c:pt idx="491">
                <c:v>44894</c:v>
              </c:pt>
              <c:pt idx="492">
                <c:v>44895</c:v>
              </c:pt>
              <c:pt idx="493">
                <c:v>44896</c:v>
              </c:pt>
              <c:pt idx="494">
                <c:v>44897</c:v>
              </c:pt>
              <c:pt idx="495">
                <c:v>44900</c:v>
              </c:pt>
              <c:pt idx="496">
                <c:v>44901</c:v>
              </c:pt>
              <c:pt idx="497">
                <c:v>44902</c:v>
              </c:pt>
              <c:pt idx="498">
                <c:v>44903</c:v>
              </c:pt>
              <c:pt idx="499">
                <c:v>44904</c:v>
              </c:pt>
              <c:pt idx="500">
                <c:v>44907</c:v>
              </c:pt>
              <c:pt idx="501">
                <c:v>44908</c:v>
              </c:pt>
              <c:pt idx="502">
                <c:v>44909</c:v>
              </c:pt>
              <c:pt idx="503">
                <c:v>44910</c:v>
              </c:pt>
              <c:pt idx="504">
                <c:v>44911</c:v>
              </c:pt>
              <c:pt idx="505">
                <c:v>44914</c:v>
              </c:pt>
              <c:pt idx="506">
                <c:v>44915</c:v>
              </c:pt>
              <c:pt idx="507">
                <c:v>44916</c:v>
              </c:pt>
              <c:pt idx="508">
                <c:v>44917</c:v>
              </c:pt>
              <c:pt idx="509">
                <c:v>44918</c:v>
              </c:pt>
              <c:pt idx="510">
                <c:v>44921</c:v>
              </c:pt>
              <c:pt idx="511">
                <c:v>44922</c:v>
              </c:pt>
              <c:pt idx="512">
                <c:v>44923</c:v>
              </c:pt>
              <c:pt idx="513">
                <c:v>44924</c:v>
              </c:pt>
              <c:pt idx="514">
                <c:v>44925</c:v>
              </c:pt>
              <c:pt idx="515">
                <c:v>44928</c:v>
              </c:pt>
              <c:pt idx="516">
                <c:v>44929</c:v>
              </c:pt>
              <c:pt idx="517">
                <c:v>44930</c:v>
              </c:pt>
              <c:pt idx="518">
                <c:v>44931</c:v>
              </c:pt>
              <c:pt idx="519">
                <c:v>44932</c:v>
              </c:pt>
              <c:pt idx="520">
                <c:v>44935</c:v>
              </c:pt>
              <c:pt idx="521">
                <c:v>44936</c:v>
              </c:pt>
              <c:pt idx="522">
                <c:v>44937</c:v>
              </c:pt>
              <c:pt idx="523">
                <c:v>44938</c:v>
              </c:pt>
              <c:pt idx="524">
                <c:v>44939</c:v>
              </c:pt>
              <c:pt idx="525">
                <c:v>44942</c:v>
              </c:pt>
              <c:pt idx="526">
                <c:v>44943</c:v>
              </c:pt>
              <c:pt idx="527">
                <c:v>44944</c:v>
              </c:pt>
              <c:pt idx="528">
                <c:v>44945</c:v>
              </c:pt>
              <c:pt idx="529">
                <c:v>44946</c:v>
              </c:pt>
              <c:pt idx="530">
                <c:v>44949</c:v>
              </c:pt>
              <c:pt idx="531">
                <c:v>44950</c:v>
              </c:pt>
              <c:pt idx="532">
                <c:v>44951</c:v>
              </c:pt>
              <c:pt idx="533">
                <c:v>44952</c:v>
              </c:pt>
              <c:pt idx="534">
                <c:v>44953</c:v>
              </c:pt>
              <c:pt idx="535">
                <c:v>44956</c:v>
              </c:pt>
              <c:pt idx="536">
                <c:v>44957</c:v>
              </c:pt>
              <c:pt idx="537">
                <c:v>44958</c:v>
              </c:pt>
              <c:pt idx="538">
                <c:v>44959</c:v>
              </c:pt>
              <c:pt idx="539">
                <c:v>44960</c:v>
              </c:pt>
              <c:pt idx="540">
                <c:v>44963</c:v>
              </c:pt>
              <c:pt idx="541">
                <c:v>44964</c:v>
              </c:pt>
              <c:pt idx="542">
                <c:v>44965</c:v>
              </c:pt>
              <c:pt idx="543">
                <c:v>44966</c:v>
              </c:pt>
              <c:pt idx="544">
                <c:v>44967</c:v>
              </c:pt>
              <c:pt idx="545">
                <c:v>44970</c:v>
              </c:pt>
              <c:pt idx="546">
                <c:v>44971</c:v>
              </c:pt>
              <c:pt idx="547">
                <c:v>44972</c:v>
              </c:pt>
              <c:pt idx="548">
                <c:v>44973</c:v>
              </c:pt>
              <c:pt idx="549">
                <c:v>44974</c:v>
              </c:pt>
              <c:pt idx="550">
                <c:v>44977</c:v>
              </c:pt>
              <c:pt idx="551">
                <c:v>44978</c:v>
              </c:pt>
              <c:pt idx="552">
                <c:v>44979</c:v>
              </c:pt>
              <c:pt idx="553">
                <c:v>44980</c:v>
              </c:pt>
              <c:pt idx="554">
                <c:v>44981</c:v>
              </c:pt>
              <c:pt idx="555">
                <c:v>44984</c:v>
              </c:pt>
              <c:pt idx="556">
                <c:v>44985</c:v>
              </c:pt>
              <c:pt idx="557">
                <c:v>44986</c:v>
              </c:pt>
              <c:pt idx="558">
                <c:v>44987</c:v>
              </c:pt>
              <c:pt idx="559">
                <c:v>44988</c:v>
              </c:pt>
              <c:pt idx="560">
                <c:v>44991</c:v>
              </c:pt>
              <c:pt idx="561">
                <c:v>44992</c:v>
              </c:pt>
              <c:pt idx="562">
                <c:v>44993</c:v>
              </c:pt>
              <c:pt idx="563">
                <c:v>44994</c:v>
              </c:pt>
              <c:pt idx="564">
                <c:v>44995</c:v>
              </c:pt>
              <c:pt idx="565">
                <c:v>44998</c:v>
              </c:pt>
              <c:pt idx="566">
                <c:v>44999</c:v>
              </c:pt>
              <c:pt idx="567">
                <c:v>45000</c:v>
              </c:pt>
              <c:pt idx="568">
                <c:v>45001</c:v>
              </c:pt>
              <c:pt idx="569">
                <c:v>45002</c:v>
              </c:pt>
              <c:pt idx="570">
                <c:v>45005</c:v>
              </c:pt>
              <c:pt idx="571">
                <c:v>45006</c:v>
              </c:pt>
              <c:pt idx="572">
                <c:v>45007</c:v>
              </c:pt>
              <c:pt idx="573">
                <c:v>45008</c:v>
              </c:pt>
              <c:pt idx="574">
                <c:v>45009</c:v>
              </c:pt>
              <c:pt idx="575">
                <c:v>45012</c:v>
              </c:pt>
              <c:pt idx="576">
                <c:v>45013</c:v>
              </c:pt>
              <c:pt idx="577">
                <c:v>45014</c:v>
              </c:pt>
              <c:pt idx="578">
                <c:v>45015</c:v>
              </c:pt>
              <c:pt idx="579">
                <c:v>45016</c:v>
              </c:pt>
              <c:pt idx="580">
                <c:v>45019</c:v>
              </c:pt>
              <c:pt idx="581">
                <c:v>45020</c:v>
              </c:pt>
              <c:pt idx="582">
                <c:v>45021</c:v>
              </c:pt>
              <c:pt idx="583">
                <c:v>45022</c:v>
              </c:pt>
              <c:pt idx="584">
                <c:v>45023</c:v>
              </c:pt>
              <c:pt idx="585">
                <c:v>45026</c:v>
              </c:pt>
              <c:pt idx="586">
                <c:v>45027</c:v>
              </c:pt>
              <c:pt idx="587">
                <c:v>45028</c:v>
              </c:pt>
              <c:pt idx="588">
                <c:v>45029</c:v>
              </c:pt>
              <c:pt idx="589">
                <c:v>45030</c:v>
              </c:pt>
              <c:pt idx="590">
                <c:v>45033</c:v>
              </c:pt>
              <c:pt idx="591">
                <c:v>45034</c:v>
              </c:pt>
              <c:pt idx="592">
                <c:v>45035</c:v>
              </c:pt>
              <c:pt idx="593">
                <c:v>45036</c:v>
              </c:pt>
              <c:pt idx="594">
                <c:v>45037</c:v>
              </c:pt>
              <c:pt idx="595">
                <c:v>45040</c:v>
              </c:pt>
              <c:pt idx="596">
                <c:v>45041</c:v>
              </c:pt>
              <c:pt idx="597">
                <c:v>45042</c:v>
              </c:pt>
              <c:pt idx="598">
                <c:v>45043</c:v>
              </c:pt>
              <c:pt idx="599">
                <c:v>45044</c:v>
              </c:pt>
              <c:pt idx="600">
                <c:v>45047</c:v>
              </c:pt>
              <c:pt idx="601">
                <c:v>45048</c:v>
              </c:pt>
              <c:pt idx="602">
                <c:v>45049</c:v>
              </c:pt>
              <c:pt idx="603">
                <c:v>45050</c:v>
              </c:pt>
              <c:pt idx="604">
                <c:v>45051</c:v>
              </c:pt>
              <c:pt idx="605">
                <c:v>45054</c:v>
              </c:pt>
              <c:pt idx="606">
                <c:v>45055</c:v>
              </c:pt>
              <c:pt idx="607">
                <c:v>45056</c:v>
              </c:pt>
              <c:pt idx="608">
                <c:v>45057</c:v>
              </c:pt>
              <c:pt idx="609">
                <c:v>45058</c:v>
              </c:pt>
              <c:pt idx="610">
                <c:v>45061</c:v>
              </c:pt>
              <c:pt idx="611">
                <c:v>45062</c:v>
              </c:pt>
              <c:pt idx="612">
                <c:v>45063</c:v>
              </c:pt>
              <c:pt idx="613">
                <c:v>45064</c:v>
              </c:pt>
              <c:pt idx="614">
                <c:v>45065</c:v>
              </c:pt>
              <c:pt idx="615">
                <c:v>45068</c:v>
              </c:pt>
              <c:pt idx="616">
                <c:v>45069</c:v>
              </c:pt>
              <c:pt idx="617">
                <c:v>45070</c:v>
              </c:pt>
              <c:pt idx="618">
                <c:v>45071</c:v>
              </c:pt>
              <c:pt idx="619">
                <c:v>45072</c:v>
              </c:pt>
              <c:pt idx="620">
                <c:v>45075</c:v>
              </c:pt>
              <c:pt idx="621">
                <c:v>45076</c:v>
              </c:pt>
              <c:pt idx="622">
                <c:v>45077</c:v>
              </c:pt>
              <c:pt idx="623">
                <c:v>45078</c:v>
              </c:pt>
              <c:pt idx="624">
                <c:v>45079</c:v>
              </c:pt>
              <c:pt idx="625">
                <c:v>45082</c:v>
              </c:pt>
              <c:pt idx="626">
                <c:v>45083</c:v>
              </c:pt>
              <c:pt idx="627">
                <c:v>45084</c:v>
              </c:pt>
              <c:pt idx="628">
                <c:v>45085</c:v>
              </c:pt>
              <c:pt idx="629">
                <c:v>45086</c:v>
              </c:pt>
              <c:pt idx="630">
                <c:v>45089</c:v>
              </c:pt>
              <c:pt idx="631">
                <c:v>45090</c:v>
              </c:pt>
              <c:pt idx="632">
                <c:v>45091</c:v>
              </c:pt>
              <c:pt idx="633">
                <c:v>45092</c:v>
              </c:pt>
              <c:pt idx="634">
                <c:v>45093</c:v>
              </c:pt>
              <c:pt idx="635">
                <c:v>45096</c:v>
              </c:pt>
              <c:pt idx="636">
                <c:v>45097</c:v>
              </c:pt>
              <c:pt idx="637">
                <c:v>45098</c:v>
              </c:pt>
              <c:pt idx="638">
                <c:v>45099</c:v>
              </c:pt>
              <c:pt idx="639">
                <c:v>45100</c:v>
              </c:pt>
              <c:pt idx="640">
                <c:v>45103</c:v>
              </c:pt>
              <c:pt idx="641">
                <c:v>45104</c:v>
              </c:pt>
              <c:pt idx="642">
                <c:v>45105</c:v>
              </c:pt>
              <c:pt idx="643">
                <c:v>45106</c:v>
              </c:pt>
              <c:pt idx="644">
                <c:v>45107</c:v>
              </c:pt>
              <c:pt idx="645">
                <c:v>45110</c:v>
              </c:pt>
              <c:pt idx="646">
                <c:v>45111</c:v>
              </c:pt>
              <c:pt idx="647">
                <c:v>45112</c:v>
              </c:pt>
              <c:pt idx="648">
                <c:v>45113</c:v>
              </c:pt>
              <c:pt idx="649">
                <c:v>45114</c:v>
              </c:pt>
              <c:pt idx="650">
                <c:v>45117</c:v>
              </c:pt>
              <c:pt idx="651">
                <c:v>45118</c:v>
              </c:pt>
              <c:pt idx="652">
                <c:v>45119</c:v>
              </c:pt>
              <c:pt idx="653">
                <c:v>45120</c:v>
              </c:pt>
              <c:pt idx="654">
                <c:v>45121</c:v>
              </c:pt>
              <c:pt idx="655">
                <c:v>45124</c:v>
              </c:pt>
              <c:pt idx="656">
                <c:v>45125</c:v>
              </c:pt>
              <c:pt idx="657">
                <c:v>45126</c:v>
              </c:pt>
              <c:pt idx="658">
                <c:v>45127</c:v>
              </c:pt>
              <c:pt idx="659">
                <c:v>45128</c:v>
              </c:pt>
              <c:pt idx="660">
                <c:v>45131</c:v>
              </c:pt>
              <c:pt idx="661">
                <c:v>45132</c:v>
              </c:pt>
              <c:pt idx="662">
                <c:v>45133</c:v>
              </c:pt>
              <c:pt idx="663">
                <c:v>45134</c:v>
              </c:pt>
              <c:pt idx="664">
                <c:v>45135</c:v>
              </c:pt>
              <c:pt idx="665">
                <c:v>45138</c:v>
              </c:pt>
              <c:pt idx="666">
                <c:v>45139</c:v>
              </c:pt>
              <c:pt idx="667">
                <c:v>45140</c:v>
              </c:pt>
              <c:pt idx="668">
                <c:v>45141</c:v>
              </c:pt>
              <c:pt idx="669">
                <c:v>45142</c:v>
              </c:pt>
              <c:pt idx="670">
                <c:v>45145</c:v>
              </c:pt>
              <c:pt idx="671">
                <c:v>45146</c:v>
              </c:pt>
              <c:pt idx="672">
                <c:v>45147</c:v>
              </c:pt>
              <c:pt idx="673">
                <c:v>45148</c:v>
              </c:pt>
              <c:pt idx="674">
                <c:v>45149</c:v>
              </c:pt>
              <c:pt idx="675">
                <c:v>45152</c:v>
              </c:pt>
              <c:pt idx="676">
                <c:v>45153</c:v>
              </c:pt>
              <c:pt idx="677">
                <c:v>45154</c:v>
              </c:pt>
              <c:pt idx="678">
                <c:v>45155</c:v>
              </c:pt>
              <c:pt idx="679">
                <c:v>45156</c:v>
              </c:pt>
              <c:pt idx="680">
                <c:v>45159</c:v>
              </c:pt>
              <c:pt idx="681">
                <c:v>45160</c:v>
              </c:pt>
              <c:pt idx="682">
                <c:v>45161</c:v>
              </c:pt>
              <c:pt idx="683">
                <c:v>45162</c:v>
              </c:pt>
              <c:pt idx="684">
                <c:v>45163</c:v>
              </c:pt>
              <c:pt idx="685">
                <c:v>45166</c:v>
              </c:pt>
              <c:pt idx="686">
                <c:v>45167</c:v>
              </c:pt>
              <c:pt idx="687">
                <c:v>45168</c:v>
              </c:pt>
              <c:pt idx="688">
                <c:v>45169</c:v>
              </c:pt>
              <c:pt idx="689">
                <c:v>45170</c:v>
              </c:pt>
              <c:pt idx="690">
                <c:v>45173</c:v>
              </c:pt>
              <c:pt idx="691">
                <c:v>45174</c:v>
              </c:pt>
              <c:pt idx="692">
                <c:v>45175</c:v>
              </c:pt>
              <c:pt idx="693">
                <c:v>45176</c:v>
              </c:pt>
              <c:pt idx="694">
                <c:v>45177</c:v>
              </c:pt>
              <c:pt idx="695">
                <c:v>45180</c:v>
              </c:pt>
              <c:pt idx="696">
                <c:v>45181</c:v>
              </c:pt>
              <c:pt idx="697">
                <c:v>45182</c:v>
              </c:pt>
              <c:pt idx="698">
                <c:v>45183</c:v>
              </c:pt>
              <c:pt idx="699">
                <c:v>45184</c:v>
              </c:pt>
              <c:pt idx="700">
                <c:v>45187</c:v>
              </c:pt>
              <c:pt idx="701">
                <c:v>45188</c:v>
              </c:pt>
              <c:pt idx="702">
                <c:v>45189</c:v>
              </c:pt>
              <c:pt idx="703">
                <c:v>45190</c:v>
              </c:pt>
              <c:pt idx="704">
                <c:v>45191</c:v>
              </c:pt>
              <c:pt idx="705">
                <c:v>45194</c:v>
              </c:pt>
              <c:pt idx="706">
                <c:v>45195</c:v>
              </c:pt>
              <c:pt idx="707">
                <c:v>45196</c:v>
              </c:pt>
              <c:pt idx="708">
                <c:v>45197</c:v>
              </c:pt>
              <c:pt idx="709">
                <c:v>45198</c:v>
              </c:pt>
              <c:pt idx="710">
                <c:v>45201</c:v>
              </c:pt>
              <c:pt idx="711">
                <c:v>45202</c:v>
              </c:pt>
              <c:pt idx="712">
                <c:v>45203</c:v>
              </c:pt>
              <c:pt idx="713">
                <c:v>45204</c:v>
              </c:pt>
              <c:pt idx="714">
                <c:v>45205</c:v>
              </c:pt>
              <c:pt idx="715">
                <c:v>45208</c:v>
              </c:pt>
              <c:pt idx="716">
                <c:v>45209</c:v>
              </c:pt>
              <c:pt idx="717">
                <c:v>45210</c:v>
              </c:pt>
              <c:pt idx="718">
                <c:v>45211</c:v>
              </c:pt>
              <c:pt idx="719">
                <c:v>45212</c:v>
              </c:pt>
              <c:pt idx="720">
                <c:v>45215</c:v>
              </c:pt>
              <c:pt idx="721">
                <c:v>45216</c:v>
              </c:pt>
              <c:pt idx="722">
                <c:v>45217</c:v>
              </c:pt>
              <c:pt idx="723">
                <c:v>45218</c:v>
              </c:pt>
              <c:pt idx="724">
                <c:v>45219</c:v>
              </c:pt>
              <c:pt idx="725">
                <c:v>45222</c:v>
              </c:pt>
              <c:pt idx="726">
                <c:v>45223</c:v>
              </c:pt>
              <c:pt idx="727">
                <c:v>45224</c:v>
              </c:pt>
              <c:pt idx="728">
                <c:v>45225</c:v>
              </c:pt>
              <c:pt idx="729">
                <c:v>45226</c:v>
              </c:pt>
              <c:pt idx="730">
                <c:v>45229</c:v>
              </c:pt>
              <c:pt idx="731">
                <c:v>45230</c:v>
              </c:pt>
              <c:pt idx="732">
                <c:v>45231</c:v>
              </c:pt>
              <c:pt idx="733">
                <c:v>45232</c:v>
              </c:pt>
              <c:pt idx="734">
                <c:v>45233</c:v>
              </c:pt>
              <c:pt idx="735">
                <c:v>45236</c:v>
              </c:pt>
              <c:pt idx="736">
                <c:v>45237</c:v>
              </c:pt>
              <c:pt idx="737">
                <c:v>45238</c:v>
              </c:pt>
              <c:pt idx="738">
                <c:v>45239</c:v>
              </c:pt>
              <c:pt idx="739">
                <c:v>45240</c:v>
              </c:pt>
              <c:pt idx="740">
                <c:v>45243</c:v>
              </c:pt>
              <c:pt idx="741">
                <c:v>45244</c:v>
              </c:pt>
              <c:pt idx="742">
                <c:v>45245</c:v>
              </c:pt>
              <c:pt idx="743">
                <c:v>45246</c:v>
              </c:pt>
              <c:pt idx="744">
                <c:v>45247</c:v>
              </c:pt>
              <c:pt idx="745">
                <c:v>45250</c:v>
              </c:pt>
              <c:pt idx="746">
                <c:v>45251</c:v>
              </c:pt>
              <c:pt idx="747">
                <c:v>45252</c:v>
              </c:pt>
              <c:pt idx="748">
                <c:v>45253</c:v>
              </c:pt>
              <c:pt idx="749">
                <c:v>45254</c:v>
              </c:pt>
              <c:pt idx="750">
                <c:v>45257</c:v>
              </c:pt>
              <c:pt idx="751">
                <c:v>45258</c:v>
              </c:pt>
              <c:pt idx="752">
                <c:v>45259</c:v>
              </c:pt>
              <c:pt idx="753">
                <c:v>45260</c:v>
              </c:pt>
              <c:pt idx="754">
                <c:v>45261</c:v>
              </c:pt>
              <c:pt idx="755">
                <c:v>45264</c:v>
              </c:pt>
              <c:pt idx="756">
                <c:v>45265</c:v>
              </c:pt>
              <c:pt idx="757">
                <c:v>45266</c:v>
              </c:pt>
              <c:pt idx="758">
                <c:v>45267</c:v>
              </c:pt>
              <c:pt idx="759">
                <c:v>45268</c:v>
              </c:pt>
              <c:pt idx="760">
                <c:v>45271</c:v>
              </c:pt>
              <c:pt idx="761">
                <c:v>45272</c:v>
              </c:pt>
              <c:pt idx="762">
                <c:v>45273</c:v>
              </c:pt>
              <c:pt idx="763">
                <c:v>45274</c:v>
              </c:pt>
              <c:pt idx="764">
                <c:v>45275</c:v>
              </c:pt>
              <c:pt idx="765">
                <c:v>45278</c:v>
              </c:pt>
              <c:pt idx="766">
                <c:v>45279</c:v>
              </c:pt>
              <c:pt idx="767">
                <c:v>45280</c:v>
              </c:pt>
              <c:pt idx="768">
                <c:v>45281</c:v>
              </c:pt>
              <c:pt idx="769">
                <c:v>45282</c:v>
              </c:pt>
              <c:pt idx="770">
                <c:v>45285</c:v>
              </c:pt>
              <c:pt idx="771">
                <c:v>45286</c:v>
              </c:pt>
              <c:pt idx="772">
                <c:v>45287</c:v>
              </c:pt>
              <c:pt idx="773">
                <c:v>45288</c:v>
              </c:pt>
              <c:pt idx="774">
                <c:v>45289</c:v>
              </c:pt>
              <c:pt idx="775">
                <c:v>45292</c:v>
              </c:pt>
              <c:pt idx="776">
                <c:v>45293</c:v>
              </c:pt>
              <c:pt idx="777">
                <c:v>45294</c:v>
              </c:pt>
              <c:pt idx="778">
                <c:v>45295</c:v>
              </c:pt>
              <c:pt idx="779">
                <c:v>45296</c:v>
              </c:pt>
              <c:pt idx="780">
                <c:v>45299</c:v>
              </c:pt>
              <c:pt idx="781">
                <c:v>45300</c:v>
              </c:pt>
              <c:pt idx="782">
                <c:v>45301</c:v>
              </c:pt>
              <c:pt idx="783">
                <c:v>45302</c:v>
              </c:pt>
              <c:pt idx="784">
                <c:v>45303</c:v>
              </c:pt>
              <c:pt idx="785">
                <c:v>45306</c:v>
              </c:pt>
              <c:pt idx="786">
                <c:v>45307</c:v>
              </c:pt>
              <c:pt idx="787">
                <c:v>45308</c:v>
              </c:pt>
              <c:pt idx="788">
                <c:v>45309</c:v>
              </c:pt>
              <c:pt idx="789">
                <c:v>45310</c:v>
              </c:pt>
              <c:pt idx="790">
                <c:v>45313</c:v>
              </c:pt>
              <c:pt idx="791">
                <c:v>45314</c:v>
              </c:pt>
              <c:pt idx="792">
                <c:v>45315</c:v>
              </c:pt>
              <c:pt idx="793">
                <c:v>45316</c:v>
              </c:pt>
              <c:pt idx="794">
                <c:v>45317</c:v>
              </c:pt>
              <c:pt idx="795">
                <c:v>45320</c:v>
              </c:pt>
              <c:pt idx="796">
                <c:v>45321</c:v>
              </c:pt>
              <c:pt idx="797">
                <c:v>45322</c:v>
              </c:pt>
              <c:pt idx="798">
                <c:v>45323</c:v>
              </c:pt>
              <c:pt idx="799">
                <c:v>45324</c:v>
              </c:pt>
              <c:pt idx="800">
                <c:v>45327</c:v>
              </c:pt>
              <c:pt idx="801">
                <c:v>45328</c:v>
              </c:pt>
              <c:pt idx="802">
                <c:v>45329</c:v>
              </c:pt>
              <c:pt idx="803">
                <c:v>45330</c:v>
              </c:pt>
              <c:pt idx="804">
                <c:v>45331</c:v>
              </c:pt>
              <c:pt idx="805">
                <c:v>45334</c:v>
              </c:pt>
              <c:pt idx="806">
                <c:v>45335</c:v>
              </c:pt>
              <c:pt idx="807">
                <c:v>45336</c:v>
              </c:pt>
              <c:pt idx="808">
                <c:v>45337</c:v>
              </c:pt>
              <c:pt idx="809">
                <c:v>45338</c:v>
              </c:pt>
              <c:pt idx="810">
                <c:v>45341</c:v>
              </c:pt>
              <c:pt idx="811">
                <c:v>45342</c:v>
              </c:pt>
              <c:pt idx="812">
                <c:v>45343</c:v>
              </c:pt>
              <c:pt idx="813">
                <c:v>45344</c:v>
              </c:pt>
              <c:pt idx="814">
                <c:v>45345</c:v>
              </c:pt>
              <c:pt idx="815">
                <c:v>45348</c:v>
              </c:pt>
              <c:pt idx="816">
                <c:v>45349</c:v>
              </c:pt>
              <c:pt idx="817">
                <c:v>45350</c:v>
              </c:pt>
              <c:pt idx="818">
                <c:v>45351</c:v>
              </c:pt>
              <c:pt idx="819">
                <c:v>45352</c:v>
              </c:pt>
              <c:pt idx="820">
                <c:v>45355</c:v>
              </c:pt>
              <c:pt idx="821">
                <c:v>45356</c:v>
              </c:pt>
              <c:pt idx="822">
                <c:v>45357</c:v>
              </c:pt>
              <c:pt idx="823">
                <c:v>45358</c:v>
              </c:pt>
              <c:pt idx="824">
                <c:v>45359</c:v>
              </c:pt>
              <c:pt idx="825">
                <c:v>45362</c:v>
              </c:pt>
              <c:pt idx="826">
                <c:v>45363</c:v>
              </c:pt>
              <c:pt idx="827">
                <c:v>45364</c:v>
              </c:pt>
              <c:pt idx="828">
                <c:v>45365</c:v>
              </c:pt>
              <c:pt idx="829">
                <c:v>45366</c:v>
              </c:pt>
              <c:pt idx="830">
                <c:v>45369</c:v>
              </c:pt>
              <c:pt idx="831">
                <c:v>45370</c:v>
              </c:pt>
              <c:pt idx="832">
                <c:v>45371</c:v>
              </c:pt>
              <c:pt idx="833">
                <c:v>45372</c:v>
              </c:pt>
              <c:pt idx="834">
                <c:v>45373</c:v>
              </c:pt>
              <c:pt idx="835">
                <c:v>45376</c:v>
              </c:pt>
              <c:pt idx="836">
                <c:v>45377</c:v>
              </c:pt>
              <c:pt idx="837">
                <c:v>45378</c:v>
              </c:pt>
              <c:pt idx="838">
                <c:v>45379</c:v>
              </c:pt>
              <c:pt idx="839">
                <c:v>45380</c:v>
              </c:pt>
              <c:pt idx="840">
                <c:v>45383</c:v>
              </c:pt>
              <c:pt idx="841">
                <c:v>45384</c:v>
              </c:pt>
              <c:pt idx="842">
                <c:v>45385</c:v>
              </c:pt>
              <c:pt idx="843">
                <c:v>45386</c:v>
              </c:pt>
              <c:pt idx="844">
                <c:v>45387</c:v>
              </c:pt>
              <c:pt idx="845">
                <c:v>45390</c:v>
              </c:pt>
              <c:pt idx="846">
                <c:v>45391</c:v>
              </c:pt>
              <c:pt idx="847">
                <c:v>45392</c:v>
              </c:pt>
              <c:pt idx="848">
                <c:v>45393</c:v>
              </c:pt>
              <c:pt idx="849">
                <c:v>45394</c:v>
              </c:pt>
              <c:pt idx="850">
                <c:v>45397</c:v>
              </c:pt>
              <c:pt idx="851">
                <c:v>45398</c:v>
              </c:pt>
              <c:pt idx="852">
                <c:v>45399</c:v>
              </c:pt>
              <c:pt idx="853">
                <c:v>45400</c:v>
              </c:pt>
              <c:pt idx="854">
                <c:v>45401</c:v>
              </c:pt>
              <c:pt idx="855">
                <c:v>45404</c:v>
              </c:pt>
              <c:pt idx="856">
                <c:v>45405</c:v>
              </c:pt>
              <c:pt idx="857">
                <c:v>45406</c:v>
              </c:pt>
              <c:pt idx="858">
                <c:v>45407</c:v>
              </c:pt>
              <c:pt idx="859">
                <c:v>45408</c:v>
              </c:pt>
              <c:pt idx="860">
                <c:v>45411</c:v>
              </c:pt>
              <c:pt idx="861">
                <c:v>45412</c:v>
              </c:pt>
              <c:pt idx="862">
                <c:v>45413</c:v>
              </c:pt>
              <c:pt idx="863">
                <c:v>45414</c:v>
              </c:pt>
              <c:pt idx="864">
                <c:v>45415</c:v>
              </c:pt>
              <c:pt idx="865">
                <c:v>45418</c:v>
              </c:pt>
              <c:pt idx="866">
                <c:v>45419</c:v>
              </c:pt>
              <c:pt idx="867">
                <c:v>45420</c:v>
              </c:pt>
              <c:pt idx="868">
                <c:v>45421</c:v>
              </c:pt>
              <c:pt idx="869">
                <c:v>45422</c:v>
              </c:pt>
              <c:pt idx="870">
                <c:v>45425</c:v>
              </c:pt>
              <c:pt idx="871">
                <c:v>45426</c:v>
              </c:pt>
              <c:pt idx="872">
                <c:v>45427</c:v>
              </c:pt>
              <c:pt idx="873">
                <c:v>45428</c:v>
              </c:pt>
              <c:pt idx="874">
                <c:v>45429</c:v>
              </c:pt>
              <c:pt idx="875">
                <c:v>45432</c:v>
              </c:pt>
              <c:pt idx="876">
                <c:v>45433</c:v>
              </c:pt>
              <c:pt idx="877">
                <c:v>45434</c:v>
              </c:pt>
              <c:pt idx="878">
                <c:v>45435</c:v>
              </c:pt>
              <c:pt idx="879">
                <c:v>45436</c:v>
              </c:pt>
              <c:pt idx="880">
                <c:v>45439</c:v>
              </c:pt>
              <c:pt idx="881">
                <c:v>45440</c:v>
              </c:pt>
              <c:pt idx="882">
                <c:v>45441</c:v>
              </c:pt>
              <c:pt idx="883">
                <c:v>45442</c:v>
              </c:pt>
              <c:pt idx="884">
                <c:v>45443</c:v>
              </c:pt>
              <c:pt idx="885">
                <c:v>45446</c:v>
              </c:pt>
              <c:pt idx="886">
                <c:v>45447</c:v>
              </c:pt>
              <c:pt idx="887">
                <c:v>45448</c:v>
              </c:pt>
              <c:pt idx="888">
                <c:v>45449</c:v>
              </c:pt>
              <c:pt idx="889">
                <c:v>45450</c:v>
              </c:pt>
              <c:pt idx="890">
                <c:v>45453</c:v>
              </c:pt>
              <c:pt idx="891">
                <c:v>45454</c:v>
              </c:pt>
              <c:pt idx="892">
                <c:v>45455</c:v>
              </c:pt>
              <c:pt idx="893">
                <c:v>45456</c:v>
              </c:pt>
              <c:pt idx="894">
                <c:v>45457</c:v>
              </c:pt>
              <c:pt idx="895">
                <c:v>45460</c:v>
              </c:pt>
              <c:pt idx="896">
                <c:v>45461</c:v>
              </c:pt>
              <c:pt idx="897">
                <c:v>45462</c:v>
              </c:pt>
              <c:pt idx="898">
                <c:v>45463</c:v>
              </c:pt>
              <c:pt idx="899">
                <c:v>45464</c:v>
              </c:pt>
              <c:pt idx="900">
                <c:v>45467</c:v>
              </c:pt>
              <c:pt idx="901">
                <c:v>45468</c:v>
              </c:pt>
              <c:pt idx="902">
                <c:v>45469</c:v>
              </c:pt>
              <c:pt idx="903">
                <c:v>45470</c:v>
              </c:pt>
              <c:pt idx="904">
                <c:v>45471</c:v>
              </c:pt>
              <c:pt idx="905">
                <c:v>45474</c:v>
              </c:pt>
              <c:pt idx="906">
                <c:v>45475</c:v>
              </c:pt>
              <c:pt idx="907">
                <c:v>45476</c:v>
              </c:pt>
              <c:pt idx="908">
                <c:v>45477</c:v>
              </c:pt>
              <c:pt idx="909">
                <c:v>45478</c:v>
              </c:pt>
              <c:pt idx="910">
                <c:v>45481</c:v>
              </c:pt>
              <c:pt idx="911">
                <c:v>45482</c:v>
              </c:pt>
              <c:pt idx="912">
                <c:v>45483</c:v>
              </c:pt>
              <c:pt idx="913">
                <c:v>45484</c:v>
              </c:pt>
              <c:pt idx="914">
                <c:v>45485</c:v>
              </c:pt>
              <c:pt idx="915">
                <c:v>45488</c:v>
              </c:pt>
              <c:pt idx="916">
                <c:v>45489</c:v>
              </c:pt>
              <c:pt idx="917">
                <c:v>45490</c:v>
              </c:pt>
              <c:pt idx="918">
                <c:v>45491</c:v>
              </c:pt>
              <c:pt idx="919">
                <c:v>45492</c:v>
              </c:pt>
              <c:pt idx="920">
                <c:v>45495</c:v>
              </c:pt>
              <c:pt idx="921">
                <c:v>45496</c:v>
              </c:pt>
              <c:pt idx="922">
                <c:v>45497</c:v>
              </c:pt>
              <c:pt idx="923">
                <c:v>45498</c:v>
              </c:pt>
              <c:pt idx="924">
                <c:v>45499</c:v>
              </c:pt>
              <c:pt idx="925">
                <c:v>45502</c:v>
              </c:pt>
              <c:pt idx="926">
                <c:v>45503</c:v>
              </c:pt>
              <c:pt idx="927">
                <c:v>45504</c:v>
              </c:pt>
              <c:pt idx="928">
                <c:v>45505</c:v>
              </c:pt>
              <c:pt idx="929">
                <c:v>45506</c:v>
              </c:pt>
              <c:pt idx="930">
                <c:v>45509</c:v>
              </c:pt>
              <c:pt idx="931">
                <c:v>45510</c:v>
              </c:pt>
              <c:pt idx="932">
                <c:v>45511</c:v>
              </c:pt>
              <c:pt idx="933">
                <c:v>45512</c:v>
              </c:pt>
              <c:pt idx="934">
                <c:v>45513</c:v>
              </c:pt>
              <c:pt idx="935">
                <c:v>45516</c:v>
              </c:pt>
              <c:pt idx="936">
                <c:v>45517</c:v>
              </c:pt>
              <c:pt idx="937">
                <c:v>45518</c:v>
              </c:pt>
              <c:pt idx="938">
                <c:v>45519</c:v>
              </c:pt>
              <c:pt idx="939">
                <c:v>45520</c:v>
              </c:pt>
              <c:pt idx="940">
                <c:v>45523</c:v>
              </c:pt>
              <c:pt idx="941">
                <c:v>45524</c:v>
              </c:pt>
              <c:pt idx="942">
                <c:v>45525</c:v>
              </c:pt>
              <c:pt idx="943">
                <c:v>45526</c:v>
              </c:pt>
              <c:pt idx="944">
                <c:v>45527</c:v>
              </c:pt>
              <c:pt idx="945">
                <c:v>45530</c:v>
              </c:pt>
              <c:pt idx="946">
                <c:v>45531</c:v>
              </c:pt>
              <c:pt idx="947">
                <c:v>45532</c:v>
              </c:pt>
              <c:pt idx="948">
                <c:v>45533</c:v>
              </c:pt>
              <c:pt idx="949">
                <c:v>45534</c:v>
              </c:pt>
              <c:pt idx="950">
                <c:v>45537</c:v>
              </c:pt>
              <c:pt idx="951">
                <c:v>45538</c:v>
              </c:pt>
              <c:pt idx="952">
                <c:v>45539</c:v>
              </c:pt>
              <c:pt idx="953">
                <c:v>45540</c:v>
              </c:pt>
              <c:pt idx="954">
                <c:v>45541</c:v>
              </c:pt>
              <c:pt idx="955">
                <c:v>45544</c:v>
              </c:pt>
              <c:pt idx="956">
                <c:v>45545</c:v>
              </c:pt>
              <c:pt idx="957">
                <c:v>45546</c:v>
              </c:pt>
              <c:pt idx="958">
                <c:v>45547</c:v>
              </c:pt>
              <c:pt idx="959">
                <c:v>45548</c:v>
              </c:pt>
              <c:pt idx="960">
                <c:v>45551</c:v>
              </c:pt>
              <c:pt idx="961">
                <c:v>45552</c:v>
              </c:pt>
              <c:pt idx="962">
                <c:v>45553</c:v>
              </c:pt>
              <c:pt idx="963">
                <c:v>45554</c:v>
              </c:pt>
              <c:pt idx="964">
                <c:v>45555</c:v>
              </c:pt>
              <c:pt idx="965">
                <c:v>45558</c:v>
              </c:pt>
              <c:pt idx="966">
                <c:v>45559</c:v>
              </c:pt>
              <c:pt idx="967">
                <c:v>45560</c:v>
              </c:pt>
              <c:pt idx="968">
                <c:v>45561</c:v>
              </c:pt>
              <c:pt idx="969">
                <c:v>45562</c:v>
              </c:pt>
              <c:pt idx="970">
                <c:v>45565</c:v>
              </c:pt>
              <c:pt idx="971">
                <c:v>45566</c:v>
              </c:pt>
              <c:pt idx="972">
                <c:v>45567</c:v>
              </c:pt>
              <c:pt idx="973">
                <c:v>45568</c:v>
              </c:pt>
              <c:pt idx="974">
                <c:v>45569</c:v>
              </c:pt>
              <c:pt idx="975">
                <c:v>45572</c:v>
              </c:pt>
              <c:pt idx="976">
                <c:v>45573</c:v>
              </c:pt>
              <c:pt idx="977">
                <c:v>45574</c:v>
              </c:pt>
              <c:pt idx="978">
                <c:v>45575</c:v>
              </c:pt>
              <c:pt idx="979">
                <c:v>45576</c:v>
              </c:pt>
              <c:pt idx="980">
                <c:v>45579</c:v>
              </c:pt>
              <c:pt idx="981">
                <c:v>45580</c:v>
              </c:pt>
              <c:pt idx="982">
                <c:v>45581</c:v>
              </c:pt>
              <c:pt idx="983">
                <c:v>45582</c:v>
              </c:pt>
              <c:pt idx="984">
                <c:v>45583</c:v>
              </c:pt>
              <c:pt idx="985">
                <c:v>45586</c:v>
              </c:pt>
              <c:pt idx="986">
                <c:v>45587</c:v>
              </c:pt>
              <c:pt idx="987">
                <c:v>45588</c:v>
              </c:pt>
              <c:pt idx="988">
                <c:v>45589</c:v>
              </c:pt>
              <c:pt idx="989">
                <c:v>45590</c:v>
              </c:pt>
              <c:pt idx="990">
                <c:v>45593</c:v>
              </c:pt>
              <c:pt idx="991">
                <c:v>45594</c:v>
              </c:pt>
              <c:pt idx="992">
                <c:v>45595</c:v>
              </c:pt>
              <c:pt idx="993">
                <c:v>45596</c:v>
              </c:pt>
              <c:pt idx="994">
                <c:v>45597</c:v>
              </c:pt>
              <c:pt idx="995">
                <c:v>45600</c:v>
              </c:pt>
              <c:pt idx="996">
                <c:v>45601</c:v>
              </c:pt>
              <c:pt idx="997">
                <c:v>45602</c:v>
              </c:pt>
              <c:pt idx="998">
                <c:v>45603</c:v>
              </c:pt>
              <c:pt idx="999">
                <c:v>45604</c:v>
              </c:pt>
              <c:pt idx="1000">
                <c:v>45607</c:v>
              </c:pt>
              <c:pt idx="1001">
                <c:v>45608</c:v>
              </c:pt>
              <c:pt idx="1002">
                <c:v>45609</c:v>
              </c:pt>
              <c:pt idx="1003">
                <c:v>45610</c:v>
              </c:pt>
              <c:pt idx="1004">
                <c:v>45611</c:v>
              </c:pt>
              <c:pt idx="1005">
                <c:v>45614</c:v>
              </c:pt>
              <c:pt idx="1006">
                <c:v>45615</c:v>
              </c:pt>
              <c:pt idx="1007">
                <c:v>45616</c:v>
              </c:pt>
              <c:pt idx="1008">
                <c:v>45617</c:v>
              </c:pt>
              <c:pt idx="1009">
                <c:v>45618</c:v>
              </c:pt>
              <c:pt idx="1010">
                <c:v>45621</c:v>
              </c:pt>
              <c:pt idx="1011">
                <c:v>45622</c:v>
              </c:pt>
              <c:pt idx="1012">
                <c:v>45623</c:v>
              </c:pt>
              <c:pt idx="1013">
                <c:v>45624</c:v>
              </c:pt>
              <c:pt idx="1014">
                <c:v>45625</c:v>
              </c:pt>
              <c:pt idx="1015">
                <c:v>45628</c:v>
              </c:pt>
              <c:pt idx="1016">
                <c:v>45629</c:v>
              </c:pt>
              <c:pt idx="1017">
                <c:v>45630</c:v>
              </c:pt>
              <c:pt idx="1018">
                <c:v>45631</c:v>
              </c:pt>
              <c:pt idx="1019">
                <c:v>45632</c:v>
              </c:pt>
              <c:pt idx="1020">
                <c:v>45635</c:v>
              </c:pt>
              <c:pt idx="1021">
                <c:v>45636</c:v>
              </c:pt>
              <c:pt idx="1022">
                <c:v>45637</c:v>
              </c:pt>
              <c:pt idx="1023">
                <c:v>45638</c:v>
              </c:pt>
              <c:pt idx="1024">
                <c:v>45639</c:v>
              </c:pt>
              <c:pt idx="1025">
                <c:v>45642</c:v>
              </c:pt>
              <c:pt idx="1026">
                <c:v>45643</c:v>
              </c:pt>
              <c:pt idx="1027">
                <c:v>45644</c:v>
              </c:pt>
              <c:pt idx="1028">
                <c:v>45645</c:v>
              </c:pt>
              <c:pt idx="1029">
                <c:v>45646</c:v>
              </c:pt>
              <c:pt idx="1030">
                <c:v>45649</c:v>
              </c:pt>
              <c:pt idx="1031">
                <c:v>45650</c:v>
              </c:pt>
              <c:pt idx="1032">
                <c:v>45651</c:v>
              </c:pt>
              <c:pt idx="1033">
                <c:v>45652</c:v>
              </c:pt>
              <c:pt idx="1034">
                <c:v>45653</c:v>
              </c:pt>
              <c:pt idx="1035">
                <c:v>45656</c:v>
              </c:pt>
              <c:pt idx="1036">
                <c:v>45657</c:v>
              </c:pt>
              <c:pt idx="1037">
                <c:v>45658</c:v>
              </c:pt>
              <c:pt idx="1038">
                <c:v>45659</c:v>
              </c:pt>
              <c:pt idx="1039">
                <c:v>45660</c:v>
              </c:pt>
              <c:pt idx="1040">
                <c:v>45663</c:v>
              </c:pt>
              <c:pt idx="1041">
                <c:v>45664</c:v>
              </c:pt>
              <c:pt idx="1042">
                <c:v>45665</c:v>
              </c:pt>
              <c:pt idx="1043">
                <c:v>45666</c:v>
              </c:pt>
              <c:pt idx="1044">
                <c:v>45667</c:v>
              </c:pt>
              <c:pt idx="1045">
                <c:v>45670</c:v>
              </c:pt>
              <c:pt idx="1046">
                <c:v>45671</c:v>
              </c:pt>
              <c:pt idx="1047">
                <c:v>45672</c:v>
              </c:pt>
              <c:pt idx="1048">
                <c:v>45673</c:v>
              </c:pt>
              <c:pt idx="1049">
                <c:v>45674</c:v>
              </c:pt>
              <c:pt idx="1050">
                <c:v>45677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5</c:v>
              </c:pt>
              <c:pt idx="1071">
                <c:v>45706</c:v>
              </c:pt>
              <c:pt idx="1072">
                <c:v>45707</c:v>
              </c:pt>
              <c:pt idx="1073">
                <c:v>45708</c:v>
              </c:pt>
              <c:pt idx="1074">
                <c:v>45709</c:v>
              </c:pt>
              <c:pt idx="1075">
                <c:v>45712</c:v>
              </c:pt>
              <c:pt idx="1076">
                <c:v>45713</c:v>
              </c:pt>
              <c:pt idx="1077">
                <c:v>45714</c:v>
              </c:pt>
              <c:pt idx="1078">
                <c:v>45715</c:v>
              </c:pt>
              <c:pt idx="1079">
                <c:v>45716</c:v>
              </c:pt>
              <c:pt idx="1080">
                <c:v>45719</c:v>
              </c:pt>
              <c:pt idx="1081">
                <c:v>45720</c:v>
              </c:pt>
              <c:pt idx="1082">
                <c:v>45721</c:v>
              </c:pt>
              <c:pt idx="1083">
                <c:v>45722</c:v>
              </c:pt>
              <c:pt idx="1084">
                <c:v>45723</c:v>
              </c:pt>
              <c:pt idx="1085">
                <c:v>45726</c:v>
              </c:pt>
              <c:pt idx="1086">
                <c:v>45727</c:v>
              </c:pt>
              <c:pt idx="1087">
                <c:v>45728</c:v>
              </c:pt>
              <c:pt idx="1088">
                <c:v>45729</c:v>
              </c:pt>
              <c:pt idx="1089">
                <c:v>45730</c:v>
              </c:pt>
              <c:pt idx="1090">
                <c:v>45733</c:v>
              </c:pt>
              <c:pt idx="1091">
                <c:v>45734</c:v>
              </c:pt>
              <c:pt idx="1092">
                <c:v>45735</c:v>
              </c:pt>
              <c:pt idx="1093">
                <c:v>45736</c:v>
              </c:pt>
              <c:pt idx="1094">
                <c:v>45737</c:v>
              </c:pt>
              <c:pt idx="1095">
                <c:v>45740</c:v>
              </c:pt>
              <c:pt idx="1096">
                <c:v>45741</c:v>
              </c:pt>
              <c:pt idx="1097">
                <c:v>45742</c:v>
              </c:pt>
              <c:pt idx="1098">
                <c:v>45743</c:v>
              </c:pt>
              <c:pt idx="1099">
                <c:v>45744</c:v>
              </c:pt>
              <c:pt idx="1100">
                <c:v>45747</c:v>
              </c:pt>
              <c:pt idx="1101">
                <c:v>45748</c:v>
              </c:pt>
              <c:pt idx="1102">
                <c:v>45749</c:v>
              </c:pt>
              <c:pt idx="1103">
                <c:v>45750</c:v>
              </c:pt>
              <c:pt idx="1104">
                <c:v>45751</c:v>
              </c:pt>
              <c:pt idx="1105">
                <c:v>45754</c:v>
              </c:pt>
              <c:pt idx="1106">
                <c:v>45755</c:v>
              </c:pt>
              <c:pt idx="1107">
                <c:v>45756</c:v>
              </c:pt>
              <c:pt idx="1108">
                <c:v>45757</c:v>
              </c:pt>
              <c:pt idx="1109">
                <c:v>45758</c:v>
              </c:pt>
              <c:pt idx="1110">
                <c:v>45761</c:v>
              </c:pt>
              <c:pt idx="1111">
                <c:v>45762</c:v>
              </c:pt>
              <c:pt idx="1112">
                <c:v>45763</c:v>
              </c:pt>
              <c:pt idx="1113">
                <c:v>45764</c:v>
              </c:pt>
              <c:pt idx="1114">
                <c:v>45765</c:v>
              </c:pt>
              <c:pt idx="1115">
                <c:v>45768</c:v>
              </c:pt>
              <c:pt idx="1116">
                <c:v>45769</c:v>
              </c:pt>
              <c:pt idx="1117">
                <c:v>45770</c:v>
              </c:pt>
              <c:pt idx="1118">
                <c:v>45771</c:v>
              </c:pt>
              <c:pt idx="1119">
                <c:v>45772</c:v>
              </c:pt>
              <c:pt idx="1120">
                <c:v>45775</c:v>
              </c:pt>
              <c:pt idx="1121">
                <c:v>45776</c:v>
              </c:pt>
              <c:pt idx="1122">
                <c:v>45777</c:v>
              </c:pt>
              <c:pt idx="1123">
                <c:v>45778</c:v>
              </c:pt>
              <c:pt idx="1124">
                <c:v>45779</c:v>
              </c:pt>
              <c:pt idx="1125">
                <c:v>45782</c:v>
              </c:pt>
              <c:pt idx="1126">
                <c:v>45783</c:v>
              </c:pt>
              <c:pt idx="1127">
                <c:v>45784</c:v>
              </c:pt>
              <c:pt idx="1128">
                <c:v>45785</c:v>
              </c:pt>
              <c:pt idx="1129">
                <c:v>45786</c:v>
              </c:pt>
              <c:pt idx="1130">
                <c:v>45789</c:v>
              </c:pt>
              <c:pt idx="1131">
                <c:v>45790</c:v>
              </c:pt>
              <c:pt idx="1132">
                <c:v>45791</c:v>
              </c:pt>
              <c:pt idx="1133">
                <c:v>45792</c:v>
              </c:pt>
              <c:pt idx="1134">
                <c:v>45793</c:v>
              </c:pt>
              <c:pt idx="1135">
                <c:v>45796</c:v>
              </c:pt>
              <c:pt idx="1136">
                <c:v>45797</c:v>
              </c:pt>
              <c:pt idx="1137">
                <c:v>45798</c:v>
              </c:pt>
              <c:pt idx="1138">
                <c:v>45799</c:v>
              </c:pt>
              <c:pt idx="1139">
                <c:v>45800</c:v>
              </c:pt>
              <c:pt idx="1140">
                <c:v>45803</c:v>
              </c:pt>
              <c:pt idx="1141">
                <c:v>45804</c:v>
              </c:pt>
              <c:pt idx="1142">
                <c:v>45805</c:v>
              </c:pt>
              <c:pt idx="1143">
                <c:v>45806</c:v>
              </c:pt>
              <c:pt idx="1144">
                <c:v>45807</c:v>
              </c:pt>
              <c:pt idx="1145">
                <c:v>45810</c:v>
              </c:pt>
              <c:pt idx="1146">
                <c:v>45811</c:v>
              </c:pt>
              <c:pt idx="1147">
                <c:v>45812</c:v>
              </c:pt>
              <c:pt idx="1148">
                <c:v>45813</c:v>
              </c:pt>
              <c:pt idx="1149">
                <c:v>45814</c:v>
              </c:pt>
              <c:pt idx="1150">
                <c:v>45817</c:v>
              </c:pt>
              <c:pt idx="1151">
                <c:v>45818</c:v>
              </c:pt>
              <c:pt idx="1152">
                <c:v>45819</c:v>
              </c:pt>
              <c:pt idx="1153">
                <c:v>45820</c:v>
              </c:pt>
              <c:pt idx="1154">
                <c:v>45821</c:v>
              </c:pt>
              <c:pt idx="1155">
                <c:v>45824</c:v>
              </c:pt>
              <c:pt idx="1156">
                <c:v>45825</c:v>
              </c:pt>
              <c:pt idx="1157">
                <c:v>45826</c:v>
              </c:pt>
              <c:pt idx="1158">
                <c:v>45827</c:v>
              </c:pt>
              <c:pt idx="1159">
                <c:v>45828</c:v>
              </c:pt>
              <c:pt idx="1160">
                <c:v>45831</c:v>
              </c:pt>
              <c:pt idx="1161">
                <c:v>45832</c:v>
              </c:pt>
              <c:pt idx="1162">
                <c:v>45833</c:v>
              </c:pt>
              <c:pt idx="1163">
                <c:v>45834</c:v>
              </c:pt>
              <c:pt idx="1164">
                <c:v>45835</c:v>
              </c:pt>
              <c:pt idx="1165">
                <c:v>45838</c:v>
              </c:pt>
              <c:pt idx="1166">
                <c:v>45839</c:v>
              </c:pt>
              <c:pt idx="1167">
                <c:v>45840</c:v>
              </c:pt>
              <c:pt idx="1168">
                <c:v>45841</c:v>
              </c:pt>
              <c:pt idx="1169">
                <c:v>45842</c:v>
              </c:pt>
              <c:pt idx="1170">
                <c:v>45845</c:v>
              </c:pt>
              <c:pt idx="1171">
                <c:v>45846</c:v>
              </c:pt>
              <c:pt idx="1172">
                <c:v>45847</c:v>
              </c:pt>
              <c:pt idx="1173">
                <c:v>45848</c:v>
              </c:pt>
              <c:pt idx="1174">
                <c:v>45849</c:v>
              </c:pt>
              <c:pt idx="1175">
                <c:v>45852</c:v>
              </c:pt>
              <c:pt idx="1176">
                <c:v>45853</c:v>
              </c:pt>
              <c:pt idx="1177">
                <c:v>45854</c:v>
              </c:pt>
              <c:pt idx="1178">
                <c:v>45855</c:v>
              </c:pt>
              <c:pt idx="1179">
                <c:v>45856</c:v>
              </c:pt>
              <c:pt idx="1180">
                <c:v>45859</c:v>
              </c:pt>
              <c:pt idx="1181">
                <c:v>45860</c:v>
              </c:pt>
              <c:pt idx="1182">
                <c:v>45861</c:v>
              </c:pt>
              <c:pt idx="1183">
                <c:v>45862</c:v>
              </c:pt>
              <c:pt idx="1184">
                <c:v>45863</c:v>
              </c:pt>
              <c:pt idx="1185">
                <c:v>45866</c:v>
              </c:pt>
              <c:pt idx="1186">
                <c:v>45867</c:v>
              </c:pt>
              <c:pt idx="1187">
                <c:v>45868</c:v>
              </c:pt>
              <c:pt idx="1188">
                <c:v>45869</c:v>
              </c:pt>
              <c:pt idx="1189">
                <c:v>45870</c:v>
              </c:pt>
              <c:pt idx="1190">
                <c:v>45873</c:v>
              </c:pt>
              <c:pt idx="1191">
                <c:v>45874</c:v>
              </c:pt>
              <c:pt idx="1192">
                <c:v>45875</c:v>
              </c:pt>
              <c:pt idx="1193">
                <c:v>45876</c:v>
              </c:pt>
              <c:pt idx="1194">
                <c:v>45877</c:v>
              </c:pt>
              <c:pt idx="1195">
                <c:v>45880</c:v>
              </c:pt>
              <c:pt idx="1196">
                <c:v>45881</c:v>
              </c:pt>
              <c:pt idx="1197">
                <c:v>45882</c:v>
              </c:pt>
              <c:pt idx="1198">
                <c:v>45883</c:v>
              </c:pt>
              <c:pt idx="1199">
                <c:v>45884</c:v>
              </c:pt>
              <c:pt idx="1200">
                <c:v>45887</c:v>
              </c:pt>
              <c:pt idx="1201">
                <c:v>45888</c:v>
              </c:pt>
              <c:pt idx="1202">
                <c:v>45889</c:v>
              </c:pt>
              <c:pt idx="1203">
                <c:v>45890</c:v>
              </c:pt>
              <c:pt idx="1204">
                <c:v>45891</c:v>
              </c:pt>
              <c:pt idx="1205">
                <c:v>45894</c:v>
              </c:pt>
              <c:pt idx="1206">
                <c:v>45895</c:v>
              </c:pt>
              <c:pt idx="1207">
                <c:v>45896</c:v>
              </c:pt>
              <c:pt idx="1208">
                <c:v>45897</c:v>
              </c:pt>
              <c:pt idx="1209">
                <c:v>45898</c:v>
              </c:pt>
              <c:pt idx="1210">
                <c:v>45901</c:v>
              </c:pt>
              <c:pt idx="1211">
                <c:v>45902</c:v>
              </c:pt>
              <c:pt idx="1212">
                <c:v>45903</c:v>
              </c:pt>
              <c:pt idx="1213">
                <c:v>45904</c:v>
              </c:pt>
              <c:pt idx="1214">
                <c:v>45905</c:v>
              </c:pt>
              <c:pt idx="1215">
                <c:v>45908</c:v>
              </c:pt>
              <c:pt idx="1216">
                <c:v>45909</c:v>
              </c:pt>
              <c:pt idx="1217">
                <c:v>45910</c:v>
              </c:pt>
              <c:pt idx="1218">
                <c:v>45911</c:v>
              </c:pt>
              <c:pt idx="1219">
                <c:v>45912</c:v>
              </c:pt>
              <c:pt idx="1220">
                <c:v>45915</c:v>
              </c:pt>
              <c:pt idx="1221">
                <c:v>45916</c:v>
              </c:pt>
              <c:pt idx="1222">
                <c:v>45917</c:v>
              </c:pt>
              <c:pt idx="1223">
                <c:v>45918</c:v>
              </c:pt>
              <c:pt idx="1224">
                <c:v>45919</c:v>
              </c:pt>
              <c:pt idx="1225">
                <c:v>45922</c:v>
              </c:pt>
              <c:pt idx="1226">
                <c:v>45923</c:v>
              </c:pt>
              <c:pt idx="1227">
                <c:v>45924</c:v>
              </c:pt>
              <c:pt idx="1228">
                <c:v>45925</c:v>
              </c:pt>
              <c:pt idx="1229">
                <c:v>45926</c:v>
              </c:pt>
              <c:pt idx="1230">
                <c:v>45929</c:v>
              </c:pt>
              <c:pt idx="1231">
                <c:v>45930</c:v>
              </c:pt>
              <c:pt idx="1232">
                <c:v>45931</c:v>
              </c:pt>
              <c:pt idx="1233">
                <c:v>45932</c:v>
              </c:pt>
              <c:pt idx="1234">
                <c:v>45933</c:v>
              </c:pt>
              <c:pt idx="1235">
                <c:v>45936</c:v>
              </c:pt>
              <c:pt idx="1236">
                <c:v>45937</c:v>
              </c:pt>
              <c:pt idx="1237">
                <c:v>45938</c:v>
              </c:pt>
              <c:pt idx="1238">
                <c:v>45939</c:v>
              </c:pt>
              <c:pt idx="1239">
                <c:v>45940</c:v>
              </c:pt>
              <c:pt idx="1240">
                <c:v>45943</c:v>
              </c:pt>
              <c:pt idx="1241">
                <c:v>45944</c:v>
              </c:pt>
              <c:pt idx="1242">
                <c:v>45945</c:v>
              </c:pt>
              <c:pt idx="1243">
                <c:v>45946</c:v>
              </c:pt>
              <c:pt idx="1244">
                <c:v>45947</c:v>
              </c:pt>
              <c:pt idx="1245">
                <c:v>45950</c:v>
              </c:pt>
              <c:pt idx="1246">
                <c:v>45951</c:v>
              </c:pt>
              <c:pt idx="1247">
                <c:v>45952</c:v>
              </c:pt>
              <c:pt idx="1248">
                <c:v>45953</c:v>
              </c:pt>
              <c:pt idx="1249">
                <c:v>45954</c:v>
              </c:pt>
              <c:pt idx="1250">
                <c:v>45957</c:v>
              </c:pt>
              <c:pt idx="1251">
                <c:v>45958</c:v>
              </c:pt>
              <c:pt idx="1252">
                <c:v>45959</c:v>
              </c:pt>
              <c:pt idx="1253">
                <c:v>45960</c:v>
              </c:pt>
              <c:pt idx="1254">
                <c:v>45961</c:v>
              </c:pt>
              <c:pt idx="1255">
                <c:v>45964</c:v>
              </c:pt>
              <c:pt idx="1256">
                <c:v>45965</c:v>
              </c:pt>
              <c:pt idx="1257">
                <c:v>45966</c:v>
              </c:pt>
              <c:pt idx="1258">
                <c:v>45967</c:v>
              </c:pt>
              <c:pt idx="1259">
                <c:v>45968</c:v>
              </c:pt>
              <c:pt idx="1260">
                <c:v>45971</c:v>
              </c:pt>
              <c:pt idx="1261">
                <c:v>45972</c:v>
              </c:pt>
              <c:pt idx="1262">
                <c:v>45973</c:v>
              </c:pt>
              <c:pt idx="1263">
                <c:v>45974</c:v>
              </c:pt>
              <c:pt idx="1264">
                <c:v>45975</c:v>
              </c:pt>
              <c:pt idx="1265">
                <c:v>45978</c:v>
              </c:pt>
              <c:pt idx="1266">
                <c:v>45979</c:v>
              </c:pt>
              <c:pt idx="1267">
                <c:v>45980</c:v>
              </c:pt>
              <c:pt idx="1268">
                <c:v>45981</c:v>
              </c:pt>
              <c:pt idx="1269">
                <c:v>45982</c:v>
              </c:pt>
              <c:pt idx="1270">
                <c:v>45985</c:v>
              </c:pt>
              <c:pt idx="1271">
                <c:v>45986</c:v>
              </c:pt>
              <c:pt idx="1272">
                <c:v>45987</c:v>
              </c:pt>
              <c:pt idx="1273">
                <c:v>45988</c:v>
              </c:pt>
              <c:pt idx="1274">
                <c:v>45989</c:v>
              </c:pt>
              <c:pt idx="1275">
                <c:v>45992</c:v>
              </c:pt>
              <c:pt idx="1276">
                <c:v>45993</c:v>
              </c:pt>
              <c:pt idx="1277">
                <c:v>45994</c:v>
              </c:pt>
              <c:pt idx="1278">
                <c:v>45995</c:v>
              </c:pt>
              <c:pt idx="1279">
                <c:v>45996</c:v>
              </c:pt>
              <c:pt idx="1280">
                <c:v>45999</c:v>
              </c:pt>
              <c:pt idx="1281">
                <c:v>46000</c:v>
              </c:pt>
              <c:pt idx="1282">
                <c:v>46001</c:v>
              </c:pt>
              <c:pt idx="1283">
                <c:v>46002</c:v>
              </c:pt>
              <c:pt idx="1284">
                <c:v>46003</c:v>
              </c:pt>
              <c:pt idx="1285">
                <c:v>46006</c:v>
              </c:pt>
              <c:pt idx="1286">
                <c:v>46007</c:v>
              </c:pt>
              <c:pt idx="1287">
                <c:v>46008</c:v>
              </c:pt>
              <c:pt idx="1288">
                <c:v>46009</c:v>
              </c:pt>
              <c:pt idx="1289">
                <c:v>46010</c:v>
              </c:pt>
              <c:pt idx="1290">
                <c:v>46013</c:v>
              </c:pt>
              <c:pt idx="1291">
                <c:v>46014</c:v>
              </c:pt>
              <c:pt idx="1292">
                <c:v>46015</c:v>
              </c:pt>
              <c:pt idx="1293">
                <c:v>46016</c:v>
              </c:pt>
              <c:pt idx="1294">
                <c:v>46017</c:v>
              </c:pt>
              <c:pt idx="1295">
                <c:v>46020</c:v>
              </c:pt>
              <c:pt idx="1296">
                <c:v>46021</c:v>
              </c:pt>
              <c:pt idx="1297">
                <c:v>46022</c:v>
              </c:pt>
              <c:pt idx="1298">
                <c:v>46023</c:v>
              </c:pt>
              <c:pt idx="1299">
                <c:v>46024</c:v>
              </c:pt>
              <c:pt idx="1300">
                <c:v>46027</c:v>
              </c:pt>
              <c:pt idx="1301">
                <c:v>46028</c:v>
              </c:pt>
              <c:pt idx="1302">
                <c:v>46029</c:v>
              </c:pt>
              <c:pt idx="1303">
                <c:v>46030</c:v>
              </c:pt>
              <c:pt idx="1304">
                <c:v>46031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4.6931304623305525E-3</c:v>
              </c:pt>
              <c:pt idx="2">
                <c:v>1.377861202368269E-2</c:v>
              </c:pt>
              <c:pt idx="3">
                <c:v>8.5138681717862319E-3</c:v>
              </c:pt>
              <c:pt idx="4">
                <c:v>8.5138681717862319E-3</c:v>
              </c:pt>
              <c:pt idx="5">
                <c:v>4.4644961564441532E-2</c:v>
              </c:pt>
              <c:pt idx="6">
                <c:v>7.6233424675819617E-2</c:v>
              </c:pt>
              <c:pt idx="7">
                <c:v>8.730446993272678E-2</c:v>
              </c:pt>
              <c:pt idx="8">
                <c:v>6.2334589306332067E-2</c:v>
              </c:pt>
              <c:pt idx="9">
                <c:v>6.2334589306332067E-2</c:v>
              </c:pt>
              <c:pt idx="10">
                <c:v>6.3417593913162706E-2</c:v>
              </c:pt>
              <c:pt idx="11">
                <c:v>5.3941054979749214E-2</c:v>
              </c:pt>
              <c:pt idx="12">
                <c:v>6.9223784818774892E-2</c:v>
              </c:pt>
              <c:pt idx="13">
                <c:v>6.2214255461128909E-2</c:v>
              </c:pt>
              <c:pt idx="14">
                <c:v>6.2214255461128909E-2</c:v>
              </c:pt>
              <c:pt idx="15">
                <c:v>6.1221418363651914E-2</c:v>
              </c:pt>
              <c:pt idx="16">
                <c:v>7.6955427747039895E-2</c:v>
              </c:pt>
              <c:pt idx="17">
                <c:v>7.3044522528230571E-2</c:v>
              </c:pt>
              <c:pt idx="18">
                <c:v>6.5764159144327872E-2</c:v>
              </c:pt>
              <c:pt idx="19">
                <c:v>6.5764159144327872E-2</c:v>
              </c:pt>
              <c:pt idx="20">
                <c:v>5.8243128070018635E-2</c:v>
              </c:pt>
              <c:pt idx="21">
                <c:v>6.3658261603569466E-2</c:v>
              </c:pt>
              <c:pt idx="22">
                <c:v>6.3959040966878433E-2</c:v>
              </c:pt>
              <c:pt idx="23">
                <c:v>6.302642604170261E-2</c:v>
              </c:pt>
              <c:pt idx="24">
                <c:v>6.302642604170261E-2</c:v>
              </c:pt>
              <c:pt idx="25">
                <c:v>6.308664821400356E-2</c:v>
              </c:pt>
              <c:pt idx="26">
                <c:v>5.938624434975126E-2</c:v>
              </c:pt>
              <c:pt idx="27">
                <c:v>5.2978384218122176E-2</c:v>
              </c:pt>
              <c:pt idx="28">
                <c:v>4.8495755110348426E-2</c:v>
              </c:pt>
              <c:pt idx="29">
                <c:v>4.8495755110348426E-2</c:v>
              </c:pt>
              <c:pt idx="30">
                <c:v>4.7412750503518009E-2</c:v>
              </c:pt>
              <c:pt idx="31">
                <c:v>4.9007256827011902E-2</c:v>
              </c:pt>
              <c:pt idx="32">
                <c:v>3.3363414952977566E-2</c:v>
              </c:pt>
              <c:pt idx="33">
                <c:v>3.607098171975287E-2</c:v>
              </c:pt>
              <c:pt idx="34">
                <c:v>3.607098171975287E-2</c:v>
              </c:pt>
              <c:pt idx="35">
                <c:v>4.2148006651621772E-2</c:v>
              </c:pt>
              <c:pt idx="36">
                <c:v>5.0631818986957011E-2</c:v>
              </c:pt>
              <c:pt idx="37">
                <c:v>5.3399497426634523E-2</c:v>
              </c:pt>
              <c:pt idx="38">
                <c:v>4.5216574954007216E-2</c:v>
              </c:pt>
              <c:pt idx="39">
                <c:v>4.5216574954007216E-2</c:v>
              </c:pt>
              <c:pt idx="40">
                <c:v>3.9107726195307668E-2</c:v>
              </c:pt>
              <c:pt idx="41">
                <c:v>2.9360132236840419E-2</c:v>
              </c:pt>
              <c:pt idx="42">
                <c:v>3.4655152923985355E-2</c:v>
              </c:pt>
              <c:pt idx="43">
                <c:v>4.2749675877638671E-2</c:v>
              </c:pt>
              <c:pt idx="44">
                <c:v>4.2749675877638671E-2</c:v>
              </c:pt>
              <c:pt idx="45">
                <c:v>5.6558343737772354E-2</c:v>
              </c:pt>
              <c:pt idx="46">
                <c:v>6.3537927758366086E-2</c:v>
              </c:pt>
              <c:pt idx="47">
                <c:v>6.1040972845546104E-2</c:v>
              </c:pt>
              <c:pt idx="48">
                <c:v>6.0108357920370281E-2</c:v>
              </c:pt>
              <c:pt idx="49">
                <c:v>6.0108357920370281E-2</c:v>
              </c:pt>
              <c:pt idx="50">
                <c:v>4.7533084348721388E-2</c:v>
              </c:pt>
              <c:pt idx="51">
                <c:v>4.1095057881242347E-2</c:v>
              </c:pt>
              <c:pt idx="52">
                <c:v>3.9079438349236106E-2</c:v>
              </c:pt>
              <c:pt idx="53">
                <c:v>3.348175980900403E-2</c:v>
              </c:pt>
              <c:pt idx="54">
                <c:v>3.348175980900403E-2</c:v>
              </c:pt>
              <c:pt idx="55">
                <c:v>4.3922958493221254E-2</c:v>
              </c:pt>
              <c:pt idx="56">
                <c:v>5.97472458853614E-2</c:v>
              </c:pt>
              <c:pt idx="57">
                <c:v>5.7039679118585873E-2</c:v>
              </c:pt>
              <c:pt idx="58">
                <c:v>5.9536744530804597E-2</c:v>
              </c:pt>
              <c:pt idx="59">
                <c:v>5.9536744530804597E-2</c:v>
              </c:pt>
              <c:pt idx="60">
                <c:v>6.1612475735713268E-2</c:v>
              </c:pt>
              <c:pt idx="61">
                <c:v>5.8543907433327602E-2</c:v>
              </c:pt>
              <c:pt idx="62">
                <c:v>4.7773752039128148E-2</c:v>
              </c:pt>
              <c:pt idx="63">
                <c:v>5.6046952520507842E-2</c:v>
              </c:pt>
              <c:pt idx="64">
                <c:v>5.6046952520507842E-2</c:v>
              </c:pt>
              <c:pt idx="65">
                <c:v>6.3297260067959105E-2</c:v>
              </c:pt>
              <c:pt idx="66">
                <c:v>4.9338202526170827E-2</c:v>
              </c:pt>
              <c:pt idx="67">
                <c:v>5.622739803861343E-2</c:v>
              </c:pt>
              <c:pt idx="68">
                <c:v>7.4879696542131224E-2</c:v>
              </c:pt>
              <c:pt idx="69">
                <c:v>7.4879696542131224E-2</c:v>
              </c:pt>
              <c:pt idx="70">
                <c:v>7.0457289606658424E-2</c:v>
              </c:pt>
              <c:pt idx="71">
                <c:v>7.3736469762999635E-2</c:v>
              </c:pt>
              <c:pt idx="72">
                <c:v>5.6768955591728121E-2</c:v>
              </c:pt>
              <c:pt idx="73">
                <c:v>6.6967497596361891E-2</c:v>
              </c:pt>
              <c:pt idx="74">
                <c:v>6.6967497596361891E-2</c:v>
              </c:pt>
              <c:pt idx="75">
                <c:v>8.1077055319203506E-2</c:v>
              </c:pt>
              <c:pt idx="76">
                <c:v>7.3616135917796255E-2</c:v>
              </c:pt>
              <c:pt idx="77">
                <c:v>6.9284006991075842E-2</c:v>
              </c:pt>
              <c:pt idx="78">
                <c:v>6.1251474200103129E-2</c:v>
              </c:pt>
              <c:pt idx="79">
                <c:v>6.1251474200103129E-2</c:v>
              </c:pt>
              <c:pt idx="80">
                <c:v>7.3435579900291925E-2</c:v>
              </c:pt>
              <c:pt idx="81">
                <c:v>7.2412797465762679E-2</c:v>
              </c:pt>
              <c:pt idx="82">
                <c:v>7.0487345443109639E-2</c:v>
              </c:pt>
              <c:pt idx="83">
                <c:v>7.7647374981808959E-2</c:v>
              </c:pt>
              <c:pt idx="84">
                <c:v>7.7647374981808959E-2</c:v>
              </c:pt>
              <c:pt idx="85">
                <c:v>8.6040909308391811E-2</c:v>
              </c:pt>
              <c:pt idx="86">
                <c:v>8.6040909308391811E-2</c:v>
              </c:pt>
              <c:pt idx="87">
                <c:v>8.6040909308391811E-2</c:v>
              </c:pt>
              <c:pt idx="88">
                <c:v>8.6040909308391811E-2</c:v>
              </c:pt>
              <c:pt idx="89">
                <c:v>8.6040909308391811E-2</c:v>
              </c:pt>
              <c:pt idx="90">
                <c:v>0.11787004011017665</c:v>
              </c:pt>
              <c:pt idx="91">
                <c:v>0.12861013966792489</c:v>
              </c:pt>
              <c:pt idx="92">
                <c:v>0.12954275459310072</c:v>
              </c:pt>
              <c:pt idx="93">
                <c:v>0.13772567706572802</c:v>
              </c:pt>
              <c:pt idx="94">
                <c:v>0.13772567706572802</c:v>
              </c:pt>
              <c:pt idx="95">
                <c:v>0.15219612582478126</c:v>
              </c:pt>
              <c:pt idx="96">
                <c:v>0.15911548767307382</c:v>
              </c:pt>
              <c:pt idx="97">
                <c:v>0.15986765708014383</c:v>
              </c:pt>
              <c:pt idx="98">
                <c:v>0.1562575312246437</c:v>
              </c:pt>
              <c:pt idx="99">
                <c:v>0.1562575312246437</c:v>
              </c:pt>
              <c:pt idx="100">
                <c:v>0.15676892244190843</c:v>
              </c:pt>
              <c:pt idx="101">
                <c:v>0.17208181861678384</c:v>
              </c:pt>
              <c:pt idx="102">
                <c:v>0.1743682721750468</c:v>
              </c:pt>
              <c:pt idx="103">
                <c:v>0.1680204132169214</c:v>
              </c:pt>
              <c:pt idx="104">
                <c:v>0.1680204132169214</c:v>
              </c:pt>
              <c:pt idx="105">
                <c:v>0.17388693679423328</c:v>
              </c:pt>
              <c:pt idx="106">
                <c:v>0.17746689631388368</c:v>
              </c:pt>
              <c:pt idx="107">
                <c:v>0.18297230785618668</c:v>
              </c:pt>
              <c:pt idx="108">
                <c:v>0.18408547879886705</c:v>
              </c:pt>
              <c:pt idx="109">
                <c:v>0.18408547879886705</c:v>
              </c:pt>
              <c:pt idx="110">
                <c:v>0.18685315723854479</c:v>
              </c:pt>
              <c:pt idx="111">
                <c:v>0.18757516030976507</c:v>
              </c:pt>
              <c:pt idx="112">
                <c:v>0.17773761984074143</c:v>
              </c:pt>
              <c:pt idx="113">
                <c:v>0.1722623746342884</c:v>
              </c:pt>
              <c:pt idx="114">
                <c:v>0.1722623746342884</c:v>
              </c:pt>
              <c:pt idx="115">
                <c:v>0.16600479368491516</c:v>
              </c:pt>
              <c:pt idx="116">
                <c:v>0.17169076124472249</c:v>
              </c:pt>
              <c:pt idx="117">
                <c:v>0.17054753446559112</c:v>
              </c:pt>
              <c:pt idx="118">
                <c:v>0.15875448613746346</c:v>
              </c:pt>
              <c:pt idx="119">
                <c:v>0.15875448613746346</c:v>
              </c:pt>
              <c:pt idx="120">
                <c:v>0.15920576568182598</c:v>
              </c:pt>
              <c:pt idx="121">
                <c:v>0.15863271580007687</c:v>
              </c:pt>
              <c:pt idx="122">
                <c:v>0.1618832766121503</c:v>
              </c:pt>
              <c:pt idx="123">
                <c:v>0.16759930000840906</c:v>
              </c:pt>
              <c:pt idx="124">
                <c:v>0.16759930000840906</c:v>
              </c:pt>
              <c:pt idx="125">
                <c:v>0.1656437921493048</c:v>
              </c:pt>
              <c:pt idx="126">
                <c:v>0.15755114768542988</c:v>
              </c:pt>
              <c:pt idx="127">
                <c:v>0.15676892244190843</c:v>
              </c:pt>
              <c:pt idx="128">
                <c:v>0.15448257938304422</c:v>
              </c:pt>
              <c:pt idx="129">
                <c:v>0.15448257938304422</c:v>
              </c:pt>
              <c:pt idx="130">
                <c:v>0.15051145199193394</c:v>
              </c:pt>
              <c:pt idx="131">
                <c:v>0.15463296906469859</c:v>
              </c:pt>
              <c:pt idx="132">
                <c:v>0.15520458245426449</c:v>
              </c:pt>
              <c:pt idx="133">
                <c:v>0.15141401108065855</c:v>
              </c:pt>
              <c:pt idx="134">
                <c:v>0.15141401108065855</c:v>
              </c:pt>
              <c:pt idx="135">
                <c:v>0.15141401108065855</c:v>
              </c:pt>
              <c:pt idx="136">
                <c:v>0.15141401108065855</c:v>
              </c:pt>
              <c:pt idx="137">
                <c:v>0.15141401108065855</c:v>
              </c:pt>
              <c:pt idx="138">
                <c:v>0.15141401108065855</c:v>
              </c:pt>
              <c:pt idx="139">
                <c:v>0.15141401108065855</c:v>
              </c:pt>
              <c:pt idx="140">
                <c:v>0.15511430444551211</c:v>
              </c:pt>
              <c:pt idx="141">
                <c:v>0.15586647385258234</c:v>
              </c:pt>
              <c:pt idx="142">
                <c:v>0.15773170370293421</c:v>
              </c:pt>
              <c:pt idx="143">
                <c:v>0.17123948170036019</c:v>
              </c:pt>
              <c:pt idx="144">
                <c:v>0.17123948170036019</c:v>
              </c:pt>
              <c:pt idx="145">
                <c:v>0.19148617602797291</c:v>
              </c:pt>
              <c:pt idx="146">
                <c:v>0.19723225526068289</c:v>
              </c:pt>
              <c:pt idx="147">
                <c:v>0.19214806742629098</c:v>
              </c:pt>
              <c:pt idx="148">
                <c:v>0.19545730341908341</c:v>
              </c:pt>
              <c:pt idx="149">
                <c:v>0.19545730341908341</c:v>
              </c:pt>
              <c:pt idx="150">
                <c:v>0.20685918387575097</c:v>
              </c:pt>
              <c:pt idx="151">
                <c:v>0.20382067140981652</c:v>
              </c:pt>
              <c:pt idx="152">
                <c:v>0.19852587172146907</c:v>
              </c:pt>
              <c:pt idx="153">
                <c:v>0.19852587172146907</c:v>
              </c:pt>
              <c:pt idx="154">
                <c:v>0.19852587172146907</c:v>
              </c:pt>
              <c:pt idx="155">
                <c:v>0.21152225850163031</c:v>
              </c:pt>
              <c:pt idx="156">
                <c:v>0.22581226174257774</c:v>
              </c:pt>
              <c:pt idx="157">
                <c:v>0.22466903496344615</c:v>
              </c:pt>
              <c:pt idx="158">
                <c:v>0.20574612343246934</c:v>
              </c:pt>
              <c:pt idx="159">
                <c:v>0.20574612343246934</c:v>
              </c:pt>
              <c:pt idx="160">
                <c:v>0.21705772588038452</c:v>
              </c:pt>
              <c:pt idx="161">
                <c:v>0.21958484712905424</c:v>
              </c:pt>
              <c:pt idx="162">
                <c:v>0.21702767004393353</c:v>
              </c:pt>
              <c:pt idx="163">
                <c:v>0.21152225850163031</c:v>
              </c:pt>
              <c:pt idx="164">
                <c:v>0.21152225850163031</c:v>
              </c:pt>
              <c:pt idx="165">
                <c:v>0.21468110481276814</c:v>
              </c:pt>
              <c:pt idx="166">
                <c:v>0.21462099313986571</c:v>
              </c:pt>
              <c:pt idx="167">
                <c:v>0.21468110481276814</c:v>
              </c:pt>
              <c:pt idx="168">
                <c:v>0.21654633466312001</c:v>
              </c:pt>
              <c:pt idx="169">
                <c:v>0.21654633466312001</c:v>
              </c:pt>
              <c:pt idx="170">
                <c:v>0.21579427575544852</c:v>
              </c:pt>
              <c:pt idx="171">
                <c:v>0.23023466867805031</c:v>
              </c:pt>
              <c:pt idx="172">
                <c:v>0.23935020607585367</c:v>
              </c:pt>
              <c:pt idx="173">
                <c:v>0.25983756809387315</c:v>
              </c:pt>
              <c:pt idx="174">
                <c:v>0.25983756809387315</c:v>
              </c:pt>
              <c:pt idx="175">
                <c:v>0.24801446392929449</c:v>
              </c:pt>
              <c:pt idx="176">
                <c:v>0.24648017977810155</c:v>
              </c:pt>
              <c:pt idx="177">
                <c:v>0.25643805409232856</c:v>
              </c:pt>
              <c:pt idx="178">
                <c:v>0.27382668147211264</c:v>
              </c:pt>
              <c:pt idx="179">
                <c:v>0.27382668147211264</c:v>
              </c:pt>
              <c:pt idx="180">
                <c:v>0.24533695299897018</c:v>
              </c:pt>
              <c:pt idx="181">
                <c:v>0.23901926037669474</c:v>
              </c:pt>
              <c:pt idx="182">
                <c:v>0.24566789869812911</c:v>
              </c:pt>
              <c:pt idx="183">
                <c:v>0.24972919359859302</c:v>
              </c:pt>
              <c:pt idx="184">
                <c:v>0.24972919359859302</c:v>
              </c:pt>
              <c:pt idx="185">
                <c:v>0.23586041406555691</c:v>
              </c:pt>
              <c:pt idx="186">
                <c:v>0.24094460189994882</c:v>
              </c:pt>
              <c:pt idx="187">
                <c:v>0.23537907868474339</c:v>
              </c:pt>
              <c:pt idx="188">
                <c:v>0.23212995436485317</c:v>
              </c:pt>
              <c:pt idx="189">
                <c:v>0.23212995436485317</c:v>
              </c:pt>
              <c:pt idx="190">
                <c:v>0.22888083004496318</c:v>
              </c:pt>
              <c:pt idx="191">
                <c:v>0.21901323373948856</c:v>
              </c:pt>
              <c:pt idx="192">
                <c:v>0.20487362018019573</c:v>
              </c:pt>
              <c:pt idx="193">
                <c:v>0.21492177250317468</c:v>
              </c:pt>
              <c:pt idx="194">
                <c:v>0.21492177250317468</c:v>
              </c:pt>
              <c:pt idx="195">
                <c:v>0.22313475081225342</c:v>
              </c:pt>
              <c:pt idx="196">
                <c:v>0.23095667174927059</c:v>
              </c:pt>
              <c:pt idx="197">
                <c:v>0.23525874483953979</c:v>
              </c:pt>
              <c:pt idx="198">
                <c:v>0.24115521375390436</c:v>
              </c:pt>
              <c:pt idx="199">
                <c:v>0.24115521375390436</c:v>
              </c:pt>
              <c:pt idx="200">
                <c:v>0.25523471564029476</c:v>
              </c:pt>
              <c:pt idx="201">
                <c:v>0.25364020931680087</c:v>
              </c:pt>
              <c:pt idx="202">
                <c:v>0.25520454930444481</c:v>
              </c:pt>
              <c:pt idx="203">
                <c:v>0.25520454930444481</c:v>
              </c:pt>
              <c:pt idx="204">
                <c:v>0.25520454930444481</c:v>
              </c:pt>
              <c:pt idx="205">
                <c:v>0.2647756757231603</c:v>
              </c:pt>
              <c:pt idx="206">
                <c:v>0.26288039003635744</c:v>
              </c:pt>
              <c:pt idx="207">
                <c:v>0.25514852610929495</c:v>
              </c:pt>
              <c:pt idx="208">
                <c:v>0.25746094702625655</c:v>
              </c:pt>
              <c:pt idx="209">
                <c:v>0.25746094702625655</c:v>
              </c:pt>
              <c:pt idx="210">
                <c:v>0.26976538657164872</c:v>
              </c:pt>
              <c:pt idx="211">
                <c:v>0.28938024533739481</c:v>
              </c:pt>
              <c:pt idx="212">
                <c:v>0.29473526719804344</c:v>
              </c:pt>
              <c:pt idx="213">
                <c:v>0.30183518506384033</c:v>
              </c:pt>
              <c:pt idx="214">
                <c:v>0.30183518506384033</c:v>
              </c:pt>
              <c:pt idx="215">
                <c:v>0.31753913861077709</c:v>
              </c:pt>
              <c:pt idx="216">
                <c:v>0.32114926446627745</c:v>
              </c:pt>
              <c:pt idx="217">
                <c:v>0.31892877904904871</c:v>
              </c:pt>
              <c:pt idx="218">
                <c:v>0.33360409369332422</c:v>
              </c:pt>
              <c:pt idx="219">
                <c:v>0.33360409369332422</c:v>
              </c:pt>
              <c:pt idx="220">
                <c:v>0.34244890756426938</c:v>
              </c:pt>
              <c:pt idx="221">
                <c:v>0.36010825847091144</c:v>
              </c:pt>
              <c:pt idx="222">
                <c:v>0.35505412647297074</c:v>
              </c:pt>
              <c:pt idx="223">
                <c:v>0.35547535018088183</c:v>
              </c:pt>
              <c:pt idx="224">
                <c:v>0.35547535018088183</c:v>
              </c:pt>
              <c:pt idx="225">
                <c:v>0.33589054725158696</c:v>
              </c:pt>
              <c:pt idx="226">
                <c:v>0.33646834860748087</c:v>
              </c:pt>
              <c:pt idx="227">
                <c:v>0.33595695739021636</c:v>
              </c:pt>
              <c:pt idx="228">
                <c:v>0.34660048047348546</c:v>
              </c:pt>
              <c:pt idx="229">
                <c:v>0.34660048047348546</c:v>
              </c:pt>
              <c:pt idx="230">
                <c:v>0.33751499891213332</c:v>
              </c:pt>
              <c:pt idx="231">
                <c:v>0.35424184539299808</c:v>
              </c:pt>
              <c:pt idx="232">
                <c:v>0.35424184539299808</c:v>
              </c:pt>
              <c:pt idx="233">
                <c:v>0.35424184539299808</c:v>
              </c:pt>
              <c:pt idx="234">
                <c:v>0.35424184539299808</c:v>
              </c:pt>
              <c:pt idx="235">
                <c:v>0.4571601013633082</c:v>
              </c:pt>
              <c:pt idx="236">
                <c:v>0.45800243827973208</c:v>
              </c:pt>
              <c:pt idx="237">
                <c:v>0.4475030064123906</c:v>
              </c:pt>
              <c:pt idx="238">
                <c:v>0.43800547259322098</c:v>
              </c:pt>
              <c:pt idx="239">
                <c:v>0.43800547259322098</c:v>
              </c:pt>
              <c:pt idx="240">
                <c:v>0.45234652655637553</c:v>
              </c:pt>
              <c:pt idx="241">
                <c:v>0.45613720842938021</c:v>
              </c:pt>
              <c:pt idx="242">
                <c:v>0.44969918196190117</c:v>
              </c:pt>
              <c:pt idx="243">
                <c:v>0.45767149258057294</c:v>
              </c:pt>
              <c:pt idx="244">
                <c:v>0.45767149258057294</c:v>
              </c:pt>
              <c:pt idx="245">
                <c:v>0.38772559419117902</c:v>
              </c:pt>
              <c:pt idx="246">
                <c:v>0.35785197124849843</c:v>
              </c:pt>
              <c:pt idx="247">
                <c:v>0.3375752210844345</c:v>
              </c:pt>
              <c:pt idx="248">
                <c:v>0.35096266523665709</c:v>
              </c:pt>
              <c:pt idx="249">
                <c:v>0.35096266523665709</c:v>
              </c:pt>
              <c:pt idx="250">
                <c:v>0.34901389784087478</c:v>
              </c:pt>
              <c:pt idx="251">
                <c:v>0.34323102230839209</c:v>
              </c:pt>
              <c:pt idx="252">
                <c:v>0.34587847740226518</c:v>
              </c:pt>
              <c:pt idx="253">
                <c:v>0.35788202708494943</c:v>
              </c:pt>
              <c:pt idx="254">
                <c:v>0.35788202708494943</c:v>
              </c:pt>
              <c:pt idx="255">
                <c:v>0.35821297278410857</c:v>
              </c:pt>
              <c:pt idx="256">
                <c:v>0.34936826941256194</c:v>
              </c:pt>
              <c:pt idx="257">
                <c:v>0.35009027248378222</c:v>
              </c:pt>
              <c:pt idx="258">
                <c:v>0.34419369307001912</c:v>
              </c:pt>
              <c:pt idx="259">
                <c:v>0.34256924140947276</c:v>
              </c:pt>
              <c:pt idx="260">
                <c:v>0.33426598509164207</c:v>
              </c:pt>
              <c:pt idx="261">
                <c:v>0.33053552539093833</c:v>
              </c:pt>
              <c:pt idx="262">
                <c:v>0.33986156414329871</c:v>
              </c:pt>
              <c:pt idx="263">
                <c:v>0.34870637801424387</c:v>
              </c:pt>
              <c:pt idx="264">
                <c:v>0.3469614820090956</c:v>
              </c:pt>
              <c:pt idx="265">
                <c:v>0.34121540277638562</c:v>
              </c:pt>
              <c:pt idx="266">
                <c:v>0.34855598833258927</c:v>
              </c:pt>
              <c:pt idx="267">
                <c:v>0.3643502198882782</c:v>
              </c:pt>
              <c:pt idx="268">
                <c:v>0.37659443726136943</c:v>
              </c:pt>
              <c:pt idx="269">
                <c:v>0.39503612391093168</c:v>
              </c:pt>
              <c:pt idx="270">
                <c:v>0.39121538620147578</c:v>
              </c:pt>
              <c:pt idx="271">
                <c:v>0.39810469221331712</c:v>
              </c:pt>
              <c:pt idx="272">
                <c:v>0.40027081192637692</c:v>
              </c:pt>
              <c:pt idx="273">
                <c:v>0.40905540362502113</c:v>
              </c:pt>
              <c:pt idx="274">
                <c:v>0.42084834145374983</c:v>
              </c:pt>
              <c:pt idx="275">
                <c:v>0.40493377605285752</c:v>
              </c:pt>
              <c:pt idx="276">
                <c:v>0.39705174344293792</c:v>
              </c:pt>
              <c:pt idx="277">
                <c:v>0.39975931020971345</c:v>
              </c:pt>
              <c:pt idx="278">
                <c:v>0.39801441420456496</c:v>
              </c:pt>
              <c:pt idx="279">
                <c:v>0.3961191285177621</c:v>
              </c:pt>
              <c:pt idx="280">
                <c:v>0.3998195323820144</c:v>
              </c:pt>
              <c:pt idx="281">
                <c:v>0.40905540362502113</c:v>
              </c:pt>
              <c:pt idx="282">
                <c:v>0.41702771424369267</c:v>
              </c:pt>
              <c:pt idx="283">
                <c:v>0.42806859316475032</c:v>
              </c:pt>
              <c:pt idx="284">
                <c:v>0.43760535427046454</c:v>
              </c:pt>
              <c:pt idx="285">
                <c:v>0.44130564763531832</c:v>
              </c:pt>
              <c:pt idx="286">
                <c:v>0.44741272840363844</c:v>
              </c:pt>
              <c:pt idx="287">
                <c:v>0.46428996456615756</c:v>
              </c:pt>
              <c:pt idx="288">
                <c:v>0.46594469306195263</c:v>
              </c:pt>
              <c:pt idx="289">
                <c:v>0.45517453766775318</c:v>
              </c:pt>
              <c:pt idx="290">
                <c:v>0.43528884487575037</c:v>
              </c:pt>
              <c:pt idx="291">
                <c:v>0.4446751058004117</c:v>
              </c:pt>
              <c:pt idx="292">
                <c:v>0.4495487922802468</c:v>
              </c:pt>
              <c:pt idx="293">
                <c:v>0.44503610733602184</c:v>
              </c:pt>
              <c:pt idx="294">
                <c:v>0.45382069903466604</c:v>
              </c:pt>
              <c:pt idx="295">
                <c:v>0.50000005524969948</c:v>
              </c:pt>
              <c:pt idx="296">
                <c:v>0.53405530693804693</c:v>
              </c:pt>
              <c:pt idx="297">
                <c:v>0.57259329823356753</c:v>
              </c:pt>
              <c:pt idx="298">
                <c:v>0.58372445516337712</c:v>
              </c:pt>
              <c:pt idx="299">
                <c:v>0.56741883239042368</c:v>
              </c:pt>
              <c:pt idx="300">
                <c:v>0.56507215665985933</c:v>
              </c:pt>
              <c:pt idx="301">
                <c:v>0.57253307606126658</c:v>
              </c:pt>
              <c:pt idx="302">
                <c:v>0.53414558494679931</c:v>
              </c:pt>
              <c:pt idx="303">
                <c:v>0.54398312541582317</c:v>
              </c:pt>
              <c:pt idx="304">
                <c:v>0.54726230557216393</c:v>
              </c:pt>
              <c:pt idx="305">
                <c:v>0.52415765479612131</c:v>
              </c:pt>
              <c:pt idx="306">
                <c:v>0.507250252297752</c:v>
              </c:pt>
              <c:pt idx="307">
                <c:v>0.53438625263720607</c:v>
              </c:pt>
              <c:pt idx="308">
                <c:v>0.5421178955654713</c:v>
              </c:pt>
              <c:pt idx="309">
                <c:v>0.53598075896069997</c:v>
              </c:pt>
              <c:pt idx="310">
                <c:v>0.53053545909129918</c:v>
              </c:pt>
              <c:pt idx="311">
                <c:v>0.54479540649579561</c:v>
              </c:pt>
              <c:pt idx="312">
                <c:v>0.56344770499931318</c:v>
              </c:pt>
              <c:pt idx="313">
                <c:v>0.56844161482495292</c:v>
              </c:pt>
              <c:pt idx="314">
                <c:v>0.57812876561232174</c:v>
              </c:pt>
              <c:pt idx="315">
                <c:v>0.59837545993993468</c:v>
              </c:pt>
              <c:pt idx="316">
                <c:v>0.61188323793736066</c:v>
              </c:pt>
              <c:pt idx="317">
                <c:v>0.60403126116389227</c:v>
              </c:pt>
              <c:pt idx="318">
                <c:v>0.62081832981705798</c:v>
              </c:pt>
              <c:pt idx="319">
                <c:v>0.62048738411789928</c:v>
              </c:pt>
              <c:pt idx="320">
                <c:v>0.64250903028711148</c:v>
              </c:pt>
              <c:pt idx="321">
                <c:v>0.64542720890784278</c:v>
              </c:pt>
              <c:pt idx="322">
                <c:v>0.64106502414467093</c:v>
              </c:pt>
              <c:pt idx="323">
                <c:v>0.62352589658383373</c:v>
              </c:pt>
              <c:pt idx="324">
                <c:v>0.63480744319529769</c:v>
              </c:pt>
              <c:pt idx="325">
                <c:v>0.64410353661060515</c:v>
              </c:pt>
              <c:pt idx="326">
                <c:v>0.62208177994199443</c:v>
              </c:pt>
              <c:pt idx="327">
                <c:v>0.62141999904307488</c:v>
              </c:pt>
              <c:pt idx="328">
                <c:v>0.59920122194655079</c:v>
              </c:pt>
              <c:pt idx="329">
                <c:v>0.59939835287386267</c:v>
              </c:pt>
              <c:pt idx="330">
                <c:v>0.59225158326300953</c:v>
              </c:pt>
              <c:pt idx="331">
                <c:v>0.5849277936154107</c:v>
              </c:pt>
              <c:pt idx="332">
                <c:v>0.59094459637497865</c:v>
              </c:pt>
              <c:pt idx="333">
                <c:v>0.58871836498901664</c:v>
              </c:pt>
              <c:pt idx="334">
                <c:v>0.59936818653801294</c:v>
              </c:pt>
              <c:pt idx="335">
                <c:v>0.58637179975785148</c:v>
              </c:pt>
              <c:pt idx="336">
                <c:v>0.58697357948326712</c:v>
              </c:pt>
              <c:pt idx="337">
                <c:v>0.58483751560665875</c:v>
              </c:pt>
              <c:pt idx="338">
                <c:v>0.59822507025828009</c:v>
              </c:pt>
              <c:pt idx="339">
                <c:v>0.59055353900291752</c:v>
              </c:pt>
              <c:pt idx="340">
                <c:v>0.59055353900291752</c:v>
              </c:pt>
              <c:pt idx="341">
                <c:v>0.59055353900291752</c:v>
              </c:pt>
              <c:pt idx="342">
                <c:v>0.59055353900291752</c:v>
              </c:pt>
              <c:pt idx="343">
                <c:v>0.58270156222944891</c:v>
              </c:pt>
              <c:pt idx="344">
                <c:v>0.57515047531868846</c:v>
              </c:pt>
              <c:pt idx="345">
                <c:v>0.55240671557885701</c:v>
              </c:pt>
              <c:pt idx="346">
                <c:v>0.50932609400205942</c:v>
              </c:pt>
              <c:pt idx="347">
                <c:v>0.47433811688913696</c:v>
              </c:pt>
              <c:pt idx="348">
                <c:v>0.36771956755397306</c:v>
              </c:pt>
              <c:pt idx="349">
                <c:v>0.42349579654762293</c:v>
              </c:pt>
              <c:pt idx="350">
                <c:v>0.42349579654762293</c:v>
              </c:pt>
              <c:pt idx="351">
                <c:v>0.46110106241856874</c:v>
              </c:pt>
              <c:pt idx="352">
                <c:v>0.45388092120696699</c:v>
              </c:pt>
              <c:pt idx="353">
                <c:v>0.43835741317813604</c:v>
              </c:pt>
              <c:pt idx="354">
                <c:v>0.43772568811566792</c:v>
              </c:pt>
              <c:pt idx="355">
                <c:v>0.39010232575819437</c:v>
              </c:pt>
              <c:pt idx="356">
                <c:v>0.3488869340317482</c:v>
              </c:pt>
              <c:pt idx="357">
                <c:v>0.35902525386408102</c:v>
              </c:pt>
              <c:pt idx="358">
                <c:v>0.36741878819066409</c:v>
              </c:pt>
              <c:pt idx="359">
                <c:v>0.38510830543315588</c:v>
              </c:pt>
              <c:pt idx="360">
                <c:v>0.42930209795263385</c:v>
              </c:pt>
              <c:pt idx="361">
                <c:v>0.45436225658778073</c:v>
              </c:pt>
              <c:pt idx="362">
                <c:v>0.43252105593667411</c:v>
              </c:pt>
              <c:pt idx="363">
                <c:v>0.42758725778393658</c:v>
              </c:pt>
              <c:pt idx="364">
                <c:v>0.42217212425038575</c:v>
              </c:pt>
              <c:pt idx="365">
                <c:v>0.40959685067873686</c:v>
              </c:pt>
              <c:pt idx="366">
                <c:v>0.40114320467925157</c:v>
              </c:pt>
              <c:pt idx="367">
                <c:v>0.39416362065865806</c:v>
              </c:pt>
              <c:pt idx="368">
                <c:v>0.37918167018294158</c:v>
              </c:pt>
              <c:pt idx="369">
                <c:v>0.37292419973296709</c:v>
              </c:pt>
              <c:pt idx="370">
                <c:v>0.33724427538527535</c:v>
              </c:pt>
              <c:pt idx="371">
                <c:v>0.35821297278410857</c:v>
              </c:pt>
              <c:pt idx="372">
                <c:v>0.36844168112459208</c:v>
              </c:pt>
              <c:pt idx="373">
                <c:v>0.3463598127830787</c:v>
              </c:pt>
              <c:pt idx="374">
                <c:v>0.33173886384297235</c:v>
              </c:pt>
              <c:pt idx="375">
                <c:v>0.312635396294491</c:v>
              </c:pt>
              <c:pt idx="376">
                <c:v>0.3433815224894452</c:v>
              </c:pt>
              <c:pt idx="377">
                <c:v>0.31287606398489776</c:v>
              </c:pt>
              <c:pt idx="378">
                <c:v>0.29744283396481896</c:v>
              </c:pt>
              <c:pt idx="379">
                <c:v>0.29726238844671315</c:v>
              </c:pt>
              <c:pt idx="380">
                <c:v>0.29933811965162183</c:v>
              </c:pt>
              <c:pt idx="381">
                <c:v>0.32397716507825614</c:v>
              </c:pt>
              <c:pt idx="382">
                <c:v>0.31082475314710556</c:v>
              </c:pt>
              <c:pt idx="383">
                <c:v>0.29681110890235085</c:v>
              </c:pt>
              <c:pt idx="384">
                <c:v>0.28883879828367909</c:v>
              </c:pt>
              <c:pt idx="385">
                <c:v>0.27220211931216776</c:v>
              </c:pt>
              <c:pt idx="386">
                <c:v>0.26552342515428196</c:v>
              </c:pt>
              <c:pt idx="387">
                <c:v>0.26098079487300452</c:v>
              </c:pt>
              <c:pt idx="388">
                <c:v>0.26095062853715478</c:v>
              </c:pt>
              <c:pt idx="389">
                <c:v>0.26095062853715478</c:v>
              </c:pt>
              <c:pt idx="390">
                <c:v>0.26095062853715478</c:v>
              </c:pt>
              <c:pt idx="391">
                <c:v>0.26690731962382008</c:v>
              </c:pt>
              <c:pt idx="392">
                <c:v>0.25758128087146015</c:v>
              </c:pt>
              <c:pt idx="393">
                <c:v>0.27791814270842652</c:v>
              </c:pt>
              <c:pt idx="394">
                <c:v>0.28405538981259615</c:v>
              </c:pt>
              <c:pt idx="395">
                <c:v>0.28068593164750277</c:v>
              </c:pt>
              <c:pt idx="396">
                <c:v>0.29479537887094565</c:v>
              </c:pt>
              <c:pt idx="397">
                <c:v>0.32530083737549331</c:v>
              </c:pt>
              <c:pt idx="398">
                <c:v>0.36805051325313198</c:v>
              </c:pt>
              <c:pt idx="399">
                <c:v>0.3672683985090095</c:v>
              </c:pt>
              <c:pt idx="400">
                <c:v>0.34539714202145166</c:v>
              </c:pt>
              <c:pt idx="401">
                <c:v>0.33901922722687505</c:v>
              </c:pt>
              <c:pt idx="402">
                <c:v>0.35153427862622277</c:v>
              </c:pt>
              <c:pt idx="403">
                <c:v>0.34972927094817208</c:v>
              </c:pt>
              <c:pt idx="404">
                <c:v>0.36859207080624667</c:v>
              </c:pt>
              <c:pt idx="405">
                <c:v>0.38020456311686979</c:v>
              </c:pt>
              <c:pt idx="406">
                <c:v>0.37686527128762615</c:v>
              </c:pt>
              <c:pt idx="407">
                <c:v>0.37451870605646076</c:v>
              </c:pt>
              <c:pt idx="408">
                <c:v>0.36049942634237131</c:v>
              </c:pt>
              <c:pt idx="409">
                <c:v>0.36796034574377856</c:v>
              </c:pt>
              <c:pt idx="410">
                <c:v>0.38345368743675956</c:v>
              </c:pt>
              <c:pt idx="411">
                <c:v>0.39332128374223441</c:v>
              </c:pt>
              <c:pt idx="412">
                <c:v>0.3894404343598763</c:v>
              </c:pt>
              <c:pt idx="413">
                <c:v>0.40634772635884686</c:v>
              </c:pt>
              <c:pt idx="414">
                <c:v>0.40424182881808846</c:v>
              </c:pt>
              <c:pt idx="415">
                <c:v>0.39951864251930669</c:v>
              </c:pt>
              <c:pt idx="416">
                <c:v>0.40418171714518603</c:v>
              </c:pt>
              <c:pt idx="417">
                <c:v>0.41320697653423699</c:v>
              </c:pt>
              <c:pt idx="418">
                <c:v>0.38053550881602871</c:v>
              </c:pt>
              <c:pt idx="419">
                <c:v>0.3731046452510729</c:v>
              </c:pt>
              <c:pt idx="420">
                <c:v>0.36413960803432266</c:v>
              </c:pt>
              <c:pt idx="421">
                <c:v>0.35716002401372937</c:v>
              </c:pt>
              <c:pt idx="422">
                <c:v>0.35499401480006831</c:v>
              </c:pt>
              <c:pt idx="423">
                <c:v>0.3643502198882782</c:v>
              </c:pt>
              <c:pt idx="424">
                <c:v>0.37611310188055591</c:v>
              </c:pt>
              <c:pt idx="425">
                <c:v>0.35361012033053019</c:v>
              </c:pt>
              <c:pt idx="426">
                <c:v>0.3568893004868714</c:v>
              </c:pt>
              <c:pt idx="427">
                <c:v>0.33775566660254008</c:v>
              </c:pt>
              <c:pt idx="428">
                <c:v>0.3099879412006179</c:v>
              </c:pt>
              <c:pt idx="429">
                <c:v>0.31377862307362236</c:v>
              </c:pt>
              <c:pt idx="430">
                <c:v>0.28938024533739481</c:v>
              </c:pt>
              <c:pt idx="431">
                <c:v>0.28760529349579533</c:v>
              </c:pt>
              <c:pt idx="432">
                <c:v>0.28420577949425074</c:v>
              </c:pt>
              <c:pt idx="433">
                <c:v>0.2730144003921402</c:v>
              </c:pt>
              <c:pt idx="434">
                <c:v>0.27518052010519978</c:v>
              </c:pt>
              <c:pt idx="435">
                <c:v>0.3022562982723529</c:v>
              </c:pt>
              <c:pt idx="436">
                <c:v>0.31726830458452038</c:v>
              </c:pt>
              <c:pt idx="437">
                <c:v>0.30860404673107955</c:v>
              </c:pt>
              <c:pt idx="438">
                <c:v>0.31630563382289334</c:v>
              </c:pt>
              <c:pt idx="439">
                <c:v>0.34990971646627766</c:v>
              </c:pt>
              <c:pt idx="440">
                <c:v>0.33104691660820329</c:v>
              </c:pt>
              <c:pt idx="441">
                <c:v>0.3369735518584176</c:v>
              </c:pt>
              <c:pt idx="442">
                <c:v>0.32151026600188759</c:v>
              </c:pt>
              <c:pt idx="443">
                <c:v>0.31597468812373442</c:v>
              </c:pt>
              <c:pt idx="444">
                <c:v>0.29951867566912616</c:v>
              </c:pt>
              <c:pt idx="445">
                <c:v>0.25887489733224611</c:v>
              </c:pt>
              <c:pt idx="446">
                <c:v>0.25385082117075641</c:v>
              </c:pt>
              <c:pt idx="447">
                <c:v>0.25971723424866977</c:v>
              </c:pt>
              <c:pt idx="448">
                <c:v>0.26850182594731398</c:v>
              </c:pt>
              <c:pt idx="449">
                <c:v>0.2590553428503517</c:v>
              </c:pt>
              <c:pt idx="450">
                <c:v>0.26113118455465911</c:v>
              </c:pt>
              <c:pt idx="451">
                <c:v>0.29211797844002008</c:v>
              </c:pt>
              <c:pt idx="452">
                <c:v>0.28510833858297557</c:v>
              </c:pt>
              <c:pt idx="453">
                <c:v>0.28143799055517427</c:v>
              </c:pt>
              <c:pt idx="454">
                <c:v>0.28850785258452016</c:v>
              </c:pt>
              <c:pt idx="455">
                <c:v>0.2749097965783418</c:v>
              </c:pt>
              <c:pt idx="456">
                <c:v>0.25848372946078602</c:v>
              </c:pt>
              <c:pt idx="457">
                <c:v>0.25388087700720763</c:v>
              </c:pt>
              <c:pt idx="458">
                <c:v>0.24440433807379414</c:v>
              </c:pt>
              <c:pt idx="459">
                <c:v>0.26128157423631371</c:v>
              </c:pt>
              <c:pt idx="460">
                <c:v>0.25682911146438991</c:v>
              </c:pt>
              <c:pt idx="461">
                <c:v>0.27340556826360007</c:v>
              </c:pt>
              <c:pt idx="462">
                <c:v>0.27352590210880368</c:v>
              </c:pt>
              <c:pt idx="463">
                <c:v>0.28844763041221899</c:v>
              </c:pt>
              <c:pt idx="464">
                <c:v>0.29061375012527857</c:v>
              </c:pt>
              <c:pt idx="465">
                <c:v>0.28273160701596045</c:v>
              </c:pt>
              <c:pt idx="466">
                <c:v>0.28595067549939923</c:v>
              </c:pt>
              <c:pt idx="467">
                <c:v>0.28083632132915737</c:v>
              </c:pt>
              <c:pt idx="468">
                <c:v>0.29759322364647334</c:v>
              </c:pt>
              <c:pt idx="469">
                <c:v>0.29206283924006016</c:v>
              </c:pt>
              <c:pt idx="470">
                <c:v>0.31284600814844654</c:v>
              </c:pt>
              <c:pt idx="471">
                <c:v>0.3028579674983698</c:v>
              </c:pt>
              <c:pt idx="472">
                <c:v>0.30622742566346317</c:v>
              </c:pt>
              <c:pt idx="473">
                <c:v>0.27608772016867067</c:v>
              </c:pt>
              <c:pt idx="474">
                <c:v>0.29994509284877724</c:v>
              </c:pt>
              <c:pt idx="475">
                <c:v>0.32575211691985562</c:v>
              </c:pt>
              <c:pt idx="476">
                <c:v>0.33020457969177941</c:v>
              </c:pt>
              <c:pt idx="477">
                <c:v>0.32984965562309876</c:v>
              </c:pt>
              <c:pt idx="478">
                <c:v>0.32247293676351463</c:v>
              </c:pt>
              <c:pt idx="479">
                <c:v>0.33938022876248519</c:v>
              </c:pt>
              <c:pt idx="480">
                <c:v>0.3375752210844345</c:v>
              </c:pt>
              <c:pt idx="481">
                <c:v>0.31817086367324521</c:v>
              </c:pt>
              <c:pt idx="482">
                <c:v>0.3114320578424572</c:v>
              </c:pt>
              <c:pt idx="483">
                <c:v>0.29329126105560288</c:v>
              </c:pt>
              <c:pt idx="484">
                <c:v>0.30607703598180858</c:v>
              </c:pt>
              <c:pt idx="485">
                <c:v>0.29401326412682316</c:v>
              </c:pt>
              <c:pt idx="486">
                <c:v>0.29142603120525101</c:v>
              </c:pt>
              <c:pt idx="487">
                <c:v>0.30388086043229778</c:v>
              </c:pt>
              <c:pt idx="488">
                <c:v>0.30869432473983194</c:v>
              </c:pt>
              <c:pt idx="489">
                <c:v>0.29891700644310926</c:v>
              </c:pt>
              <c:pt idx="490">
                <c:v>0.27587246733996884</c:v>
              </c:pt>
              <c:pt idx="491">
                <c:v>0.27524063177810221</c:v>
              </c:pt>
              <c:pt idx="492">
                <c:v>0.31820091950969642</c:v>
              </c:pt>
              <c:pt idx="493">
                <c:v>0.31820091950969642</c:v>
              </c:pt>
              <c:pt idx="494">
                <c:v>0.31820091950969642</c:v>
              </c:pt>
              <c:pt idx="495">
                <c:v>0.30111307149322131</c:v>
              </c:pt>
              <c:pt idx="496">
                <c:v>0.29025274858966843</c:v>
              </c:pt>
              <c:pt idx="497">
                <c:v>0.27454879504273166</c:v>
              </c:pt>
              <c:pt idx="498">
                <c:v>0.25490376994113584</c:v>
              </c:pt>
              <c:pt idx="499">
                <c:v>0.25412154469761439</c:v>
              </c:pt>
              <c:pt idx="500">
                <c:v>0.23736817836105728</c:v>
              </c:pt>
              <c:pt idx="501">
                <c:v>0.21796337895227325</c:v>
              </c:pt>
              <c:pt idx="502">
                <c:v>0.22101459884906038</c:v>
              </c:pt>
              <c:pt idx="503">
                <c:v>0.23584814863229919</c:v>
              </c:pt>
              <c:pt idx="504">
                <c:v>0.26595404131108413</c:v>
              </c:pt>
              <c:pt idx="505">
                <c:v>0.27035943133915441</c:v>
              </c:pt>
              <c:pt idx="506">
                <c:v>0.26810281261854496</c:v>
              </c:pt>
              <c:pt idx="507">
                <c:v>0.26626310812929699</c:v>
              </c:pt>
              <c:pt idx="508">
                <c:v>0.26030995302339055</c:v>
              </c:pt>
              <c:pt idx="509">
                <c:v>0.26126853530726502</c:v>
              </c:pt>
              <c:pt idx="510">
                <c:v>0.25350595254735908</c:v>
              </c:pt>
              <c:pt idx="511">
                <c:v>0.25497614704729576</c:v>
              </c:pt>
              <c:pt idx="512">
                <c:v>0.25777421282162094</c:v>
              </c:pt>
              <c:pt idx="513">
                <c:v>0.25167055753466117</c:v>
              </c:pt>
              <c:pt idx="514">
                <c:v>0.23867284476171524</c:v>
              </c:pt>
              <c:pt idx="515">
                <c:v>0.24775147536034692</c:v>
              </c:pt>
              <c:pt idx="516">
                <c:v>0.25282792823682843</c:v>
              </c:pt>
              <c:pt idx="517">
                <c:v>0.24831524329260346</c:v>
              </c:pt>
              <c:pt idx="518">
                <c:v>0.24079421221829422</c:v>
              </c:pt>
              <c:pt idx="519">
                <c:v>0.23083633790406721</c:v>
              </c:pt>
              <c:pt idx="520">
                <c:v>0.23381473869709923</c:v>
              </c:pt>
              <c:pt idx="521">
                <c:v>0.24341161147571611</c:v>
              </c:pt>
              <c:pt idx="522">
                <c:v>0.22572198373382535</c:v>
              </c:pt>
              <c:pt idx="523">
                <c:v>0.23083633790406721</c:v>
              </c:pt>
              <c:pt idx="524">
                <c:v>0.24494589562690883</c:v>
              </c:pt>
              <c:pt idx="525">
                <c:v>0.25770161471666353</c:v>
              </c:pt>
              <c:pt idx="526">
                <c:v>0.25719011300000005</c:v>
              </c:pt>
              <c:pt idx="527">
                <c:v>0.25228637068371396</c:v>
              </c:pt>
              <c:pt idx="528">
                <c:v>0.2470216268318175</c:v>
              </c:pt>
              <c:pt idx="529">
                <c:v>0.24810474193804666</c:v>
              </c:pt>
              <c:pt idx="530">
                <c:v>0.24479539544585571</c:v>
              </c:pt>
              <c:pt idx="531">
                <c:v>0.25382065483490646</c:v>
              </c:pt>
              <c:pt idx="532">
                <c:v>0.24894707885447032</c:v>
              </c:pt>
              <c:pt idx="533">
                <c:v>0.22187119018791845</c:v>
              </c:pt>
              <c:pt idx="534">
                <c:v>0.17873045693821843</c:v>
              </c:pt>
              <c:pt idx="535">
                <c:v>0.1944043546487042</c:v>
              </c:pt>
              <c:pt idx="536">
                <c:v>0.19109511865591178</c:v>
              </c:pt>
              <c:pt idx="537">
                <c:v>0.19945848664664467</c:v>
              </c:pt>
              <c:pt idx="538">
                <c:v>0.20258727712133151</c:v>
              </c:pt>
              <c:pt idx="539">
                <c:v>0.22451864528179177</c:v>
              </c:pt>
              <c:pt idx="540">
                <c:v>0.23646208329157381</c:v>
              </c:pt>
              <c:pt idx="541">
                <c:v>0.23956081792980921</c:v>
              </c:pt>
              <c:pt idx="542">
                <c:v>0.24013232081997615</c:v>
              </c:pt>
              <c:pt idx="543">
                <c:v>0.24223821836073478</c:v>
              </c:pt>
              <c:pt idx="544">
                <c:v>0.24819490944740008</c:v>
              </c:pt>
              <c:pt idx="545">
                <c:v>0.24395305852943205</c:v>
              </c:pt>
              <c:pt idx="546">
                <c:v>0.24578823254333249</c:v>
              </c:pt>
              <c:pt idx="547">
                <c:v>0.241787049315771</c:v>
              </c:pt>
              <c:pt idx="548">
                <c:v>0.23592063623785786</c:v>
              </c:pt>
              <c:pt idx="549">
                <c:v>0.23766542174360739</c:v>
              </c:pt>
              <c:pt idx="550">
                <c:v>0.23507818882203546</c:v>
              </c:pt>
              <c:pt idx="551">
                <c:v>0.22611646658724704</c:v>
              </c:pt>
              <c:pt idx="552">
                <c:v>0.2136010836897031</c:v>
              </c:pt>
              <c:pt idx="553">
                <c:v>0.19970169582322206</c:v>
              </c:pt>
              <c:pt idx="554">
                <c:v>0.20225898340774173</c:v>
              </c:pt>
              <c:pt idx="555">
                <c:v>0.19765845144153649</c:v>
              </c:pt>
              <c:pt idx="556">
                <c:v>0.208215784993806</c:v>
              </c:pt>
              <c:pt idx="557">
                <c:v>0.2073433922409309</c:v>
              </c:pt>
              <c:pt idx="558">
                <c:v>0.20815567332090357</c:v>
              </c:pt>
              <c:pt idx="559">
                <c:v>0.20358276620437765</c:v>
              </c:pt>
              <c:pt idx="560">
                <c:v>0.21483447797818811</c:v>
              </c:pt>
              <c:pt idx="561">
                <c:v>0.20208107937580655</c:v>
              </c:pt>
              <c:pt idx="562">
                <c:v>0.20713830535691136</c:v>
              </c:pt>
              <c:pt idx="563">
                <c:v>0.19627952944494043</c:v>
              </c:pt>
              <c:pt idx="564">
                <c:v>0.19281703078612678</c:v>
              </c:pt>
              <c:pt idx="565">
                <c:v>0.17328703555859604</c:v>
              </c:pt>
              <c:pt idx="566">
                <c:v>0.13556209883883907</c:v>
              </c:pt>
              <c:pt idx="567">
                <c:v>0.12527239483026342</c:v>
              </c:pt>
              <c:pt idx="568">
                <c:v>0.120969990241798</c:v>
              </c:pt>
              <c:pt idx="569">
                <c:v>0.12927457255241337</c:v>
              </c:pt>
              <c:pt idx="570">
                <c:v>0.14097866886457333</c:v>
              </c:pt>
              <c:pt idx="571">
                <c:v>0.15123975352888097</c:v>
              </c:pt>
              <c:pt idx="572">
                <c:v>0.16228372643310252</c:v>
              </c:pt>
              <c:pt idx="573">
                <c:v>0.15178131108199566</c:v>
              </c:pt>
              <c:pt idx="574">
                <c:v>0.1334583007866561</c:v>
              </c:pt>
              <c:pt idx="575">
                <c:v>0.11922575723304196</c:v>
              </c:pt>
              <c:pt idx="576">
                <c:v>0.13905399033771149</c:v>
              </c:pt>
              <c:pt idx="577">
                <c:v>0.13526286646711205</c:v>
              </c:pt>
              <c:pt idx="578">
                <c:v>0.13745749502504068</c:v>
              </c:pt>
              <c:pt idx="579">
                <c:v>0.12157221196480839</c:v>
              </c:pt>
              <c:pt idx="580">
                <c:v>0.149764255057806</c:v>
              </c:pt>
              <c:pt idx="581">
                <c:v>0.1527114950203996</c:v>
              </c:pt>
              <c:pt idx="582">
                <c:v>0.14937430267973184</c:v>
              </c:pt>
              <c:pt idx="583">
                <c:v>0.14043711131145864</c:v>
              </c:pt>
              <c:pt idx="584">
                <c:v>0.14290423138662467</c:v>
              </c:pt>
              <c:pt idx="585">
                <c:v>0.15027564627507073</c:v>
              </c:pt>
              <c:pt idx="586">
                <c:v>0.154610979684354</c:v>
              </c:pt>
              <c:pt idx="587">
                <c:v>0.17043968705244272</c:v>
              </c:pt>
              <c:pt idx="588">
                <c:v>0.1687262833759291</c:v>
              </c:pt>
              <c:pt idx="589">
                <c:v>0.17648577215267069</c:v>
              </c:pt>
              <c:pt idx="590">
                <c:v>0.19054438965270371</c:v>
              </c:pt>
              <c:pt idx="591">
                <c:v>0.18840567379052597</c:v>
              </c:pt>
              <c:pt idx="592">
                <c:v>0.17883675735978488</c:v>
              </c:pt>
              <c:pt idx="593">
                <c:v>0.17883675735978488</c:v>
              </c:pt>
              <c:pt idx="594">
                <c:v>0.17883675735978488</c:v>
              </c:pt>
              <c:pt idx="595">
                <c:v>0.19370400945963229</c:v>
              </c:pt>
              <c:pt idx="596">
                <c:v>0.18791969743496639</c:v>
              </c:pt>
              <c:pt idx="597">
                <c:v>0.18777604821663352</c:v>
              </c:pt>
              <c:pt idx="598">
                <c:v>0.20718504660256887</c:v>
              </c:pt>
              <c:pt idx="599">
                <c:v>0.21606820376486913</c:v>
              </c:pt>
              <c:pt idx="600">
                <c:v>0.1948125394275666</c:v>
              </c:pt>
              <c:pt idx="601">
                <c:v>0.19009311010834118</c:v>
              </c:pt>
              <c:pt idx="602">
                <c:v>0.18461421842173031</c:v>
              </c:pt>
              <c:pt idx="603">
                <c:v>0.19060461182500466</c:v>
              </c:pt>
              <c:pt idx="604">
                <c:v>0.19902775999044398</c:v>
              </c:pt>
              <c:pt idx="605">
                <c:v>0.19824785523429567</c:v>
              </c:pt>
              <c:pt idx="606">
                <c:v>0.19785414587666517</c:v>
              </c:pt>
              <c:pt idx="607">
                <c:v>0.20441670516649868</c:v>
              </c:pt>
              <c:pt idx="608">
                <c:v>0.19427584384799546</c:v>
              </c:pt>
              <c:pt idx="609">
                <c:v>0.18563954234243041</c:v>
              </c:pt>
              <c:pt idx="610">
                <c:v>0.15097400247496529</c:v>
              </c:pt>
              <c:pt idx="611">
                <c:v>0.15605940580274313</c:v>
              </c:pt>
              <c:pt idx="612">
                <c:v>0.16527074617923443</c:v>
              </c:pt>
              <c:pt idx="613">
                <c:v>0.16241035874403265</c:v>
              </c:pt>
              <c:pt idx="614">
                <c:v>0.15617841365516205</c:v>
              </c:pt>
              <c:pt idx="615">
                <c:v>0.16616689630283377</c:v>
              </c:pt>
              <c:pt idx="616">
                <c:v>0.15630018399254864</c:v>
              </c:pt>
              <c:pt idx="617">
                <c:v>0.15178385256816607</c:v>
              </c:pt>
              <c:pt idx="618">
                <c:v>0.13920813699892243</c:v>
              </c:pt>
              <c:pt idx="619">
                <c:v>0.15115323249968515</c:v>
              </c:pt>
              <c:pt idx="620">
                <c:v>0.14588517366582754</c:v>
              </c:pt>
              <c:pt idx="621">
                <c:v>0.16681707476488761</c:v>
              </c:pt>
              <c:pt idx="622">
                <c:v>0.15117334339025201</c:v>
              </c:pt>
              <c:pt idx="623">
                <c:v>0.13844856413213824</c:v>
              </c:pt>
              <c:pt idx="624">
                <c:v>0.15333935260391263</c:v>
              </c:pt>
              <c:pt idx="625">
                <c:v>0.14708298714792534</c:v>
              </c:pt>
              <c:pt idx="626">
                <c:v>0.14208885632348833</c:v>
              </c:pt>
              <c:pt idx="627">
                <c:v>0.14882666765968788</c:v>
              </c:pt>
              <c:pt idx="628">
                <c:v>0.14302147124866416</c:v>
              </c:pt>
              <c:pt idx="629">
                <c:v>0.14458592173570683</c:v>
              </c:pt>
              <c:pt idx="630">
                <c:v>0.14852820878375184</c:v>
              </c:pt>
              <c:pt idx="631">
                <c:v>0.14196951697287341</c:v>
              </c:pt>
              <c:pt idx="632">
                <c:v>0.15514579677414675</c:v>
              </c:pt>
              <c:pt idx="633">
                <c:v>0.15779325186801985</c:v>
              </c:pt>
              <c:pt idx="634">
                <c:v>0.1779201648474229</c:v>
              </c:pt>
              <c:pt idx="635">
                <c:v>0.17590255632623975</c:v>
              </c:pt>
              <c:pt idx="636">
                <c:v>0.17409743814879008</c:v>
              </c:pt>
              <c:pt idx="637">
                <c:v>0.18050330929124248</c:v>
              </c:pt>
              <c:pt idx="638">
                <c:v>0.17499999723751491</c:v>
              </c:pt>
              <c:pt idx="639">
                <c:v>0.18230831696929317</c:v>
              </c:pt>
              <c:pt idx="640">
                <c:v>0.17524066492792167</c:v>
              </c:pt>
              <c:pt idx="641">
                <c:v>0.17524066492792167</c:v>
              </c:pt>
              <c:pt idx="642">
                <c:v>0.17524066492792167</c:v>
              </c:pt>
              <c:pt idx="643">
                <c:v>0.17524066492792167</c:v>
              </c:pt>
              <c:pt idx="644">
                <c:v>0.17524066492792167</c:v>
              </c:pt>
              <c:pt idx="645">
                <c:v>0.18432824597784947</c:v>
              </c:pt>
              <c:pt idx="646">
                <c:v>0.19040317142114271</c:v>
              </c:pt>
              <c:pt idx="647">
                <c:v>0.19452468849390736</c:v>
              </c:pt>
              <c:pt idx="648">
                <c:v>0.19846576004856664</c:v>
              </c:pt>
              <c:pt idx="649">
                <c:v>0.19482546785721655</c:v>
              </c:pt>
              <c:pt idx="650">
                <c:v>0.1920277335810876</c:v>
              </c:pt>
              <c:pt idx="651">
                <c:v>0.18817694003518071</c:v>
              </c:pt>
              <c:pt idx="652">
                <c:v>0.19548735925553462</c:v>
              </c:pt>
              <c:pt idx="653">
                <c:v>0.19918776311978692</c:v>
              </c:pt>
              <c:pt idx="654">
                <c:v>0.20875446956255383</c:v>
              </c:pt>
              <c:pt idx="655">
                <c:v>0.20890496974360717</c:v>
              </c:pt>
              <c:pt idx="656">
                <c:v>0.20896508141650938</c:v>
              </c:pt>
              <c:pt idx="657">
                <c:v>0.19966644651503129</c:v>
              </c:pt>
              <c:pt idx="658">
                <c:v>0.19374246325038613</c:v>
              </c:pt>
              <c:pt idx="659">
                <c:v>0.19374246325038613</c:v>
              </c:pt>
              <c:pt idx="660">
                <c:v>0.2155234417291918</c:v>
              </c:pt>
              <c:pt idx="661">
                <c:v>0.21708789221623448</c:v>
              </c:pt>
              <c:pt idx="662">
                <c:v>0.22090851942629142</c:v>
              </c:pt>
              <c:pt idx="663">
                <c:v>0.21976529264716005</c:v>
              </c:pt>
              <c:pt idx="664">
                <c:v>0.21835134234117048</c:v>
              </c:pt>
              <c:pt idx="665">
                <c:v>0.22707582236691248</c:v>
              </c:pt>
              <c:pt idx="666">
                <c:v>0.23167524933913053</c:v>
              </c:pt>
              <c:pt idx="667">
                <c:v>0.23841759115067762</c:v>
              </c:pt>
              <c:pt idx="668">
                <c:v>0.22499998066260529</c:v>
              </c:pt>
              <c:pt idx="669">
                <c:v>0.22951266560683004</c:v>
              </c:pt>
              <c:pt idx="670">
                <c:v>0.23336345915273693</c:v>
              </c:pt>
              <c:pt idx="671">
                <c:v>0.23354390467084252</c:v>
              </c:pt>
              <c:pt idx="672">
                <c:v>0.23381120271634037</c:v>
              </c:pt>
              <c:pt idx="673">
                <c:v>0.22166068883336165</c:v>
              </c:pt>
              <c:pt idx="674">
                <c:v>0.22087846358984042</c:v>
              </c:pt>
              <c:pt idx="675">
                <c:v>0.21407943558675124</c:v>
              </c:pt>
              <c:pt idx="676">
                <c:v>0.20706979572970652</c:v>
              </c:pt>
              <c:pt idx="677">
                <c:v>0.20141399450574893</c:v>
              </c:pt>
              <c:pt idx="678">
                <c:v>0.19843559371271668</c:v>
              </c:pt>
              <c:pt idx="679">
                <c:v>0.20351989204650733</c:v>
              </c:pt>
              <c:pt idx="680">
                <c:v>0.19738264494233748</c:v>
              </c:pt>
              <c:pt idx="681">
                <c:v>0.19503607971117209</c:v>
              </c:pt>
              <c:pt idx="682">
                <c:v>0.19629964033550706</c:v>
              </c:pt>
              <c:pt idx="683">
                <c:v>0.20406410158519117</c:v>
              </c:pt>
              <c:pt idx="684">
                <c:v>0.20024071189016612</c:v>
              </c:pt>
              <c:pt idx="685">
                <c:v>0.19674837839369896</c:v>
              </c:pt>
              <c:pt idx="686">
                <c:v>0.19584592980437288</c:v>
              </c:pt>
              <c:pt idx="687">
                <c:v>0.19566791527303895</c:v>
              </c:pt>
              <c:pt idx="688">
                <c:v>0.1880843415390554</c:v>
              </c:pt>
              <c:pt idx="689">
                <c:v>0.1892876799910892</c:v>
              </c:pt>
              <c:pt idx="690">
                <c:v>0.17903134680092636</c:v>
              </c:pt>
              <c:pt idx="691">
                <c:v>0.16787002353526681</c:v>
              </c:pt>
              <c:pt idx="692">
                <c:v>0.16061971598781533</c:v>
              </c:pt>
              <c:pt idx="693">
                <c:v>0.17325510123236643</c:v>
              </c:pt>
              <c:pt idx="694">
                <c:v>0.18173681407912601</c:v>
              </c:pt>
              <c:pt idx="695">
                <c:v>0.18745261647658751</c:v>
              </c:pt>
              <c:pt idx="696">
                <c:v>0.1962972093487354</c:v>
              </c:pt>
              <c:pt idx="697">
                <c:v>0.19774364647794762</c:v>
              </c:pt>
              <c:pt idx="698">
                <c:v>0.20144405034219992</c:v>
              </c:pt>
              <c:pt idx="699">
                <c:v>0.21233453958160275</c:v>
              </c:pt>
              <c:pt idx="700">
                <c:v>0.20956962362689291</c:v>
              </c:pt>
              <c:pt idx="701">
                <c:v>0.20992775217813642</c:v>
              </c:pt>
              <c:pt idx="702">
                <c:v>0.22202798883469854</c:v>
              </c:pt>
              <c:pt idx="703">
                <c:v>0.24010966844323911</c:v>
              </c:pt>
              <c:pt idx="704">
                <c:v>0.23733812252460629</c:v>
              </c:pt>
              <c:pt idx="705">
                <c:v>0.24524667499021802</c:v>
              </c:pt>
              <c:pt idx="706">
                <c:v>0.23655236130032598</c:v>
              </c:pt>
              <c:pt idx="707">
                <c:v>0.2366124729732284</c:v>
              </c:pt>
              <c:pt idx="708">
                <c:v>0.24181710515222221</c:v>
              </c:pt>
              <c:pt idx="709">
                <c:v>0.24181710515222221</c:v>
              </c:pt>
              <c:pt idx="710">
                <c:v>0.25294826208203181</c:v>
              </c:pt>
              <c:pt idx="711">
                <c:v>0.25613716422962085</c:v>
              </c:pt>
              <c:pt idx="712">
                <c:v>0.24555132183248207</c:v>
              </c:pt>
              <c:pt idx="713">
                <c:v>0.23062572605011167</c:v>
              </c:pt>
              <c:pt idx="714">
                <c:v>0.23110706143092519</c:v>
              </c:pt>
              <c:pt idx="715">
                <c:v>0.19699158757027613</c:v>
              </c:pt>
              <c:pt idx="716">
                <c:v>0.19647765486684099</c:v>
              </c:pt>
              <c:pt idx="717">
                <c:v>0.20737068559241423</c:v>
              </c:pt>
              <c:pt idx="718">
                <c:v>0.19365218524163397</c:v>
              </c:pt>
              <c:pt idx="719">
                <c:v>0.1678099118623646</c:v>
              </c:pt>
              <c:pt idx="720">
                <c:v>0.16007826893409938</c:v>
              </c:pt>
              <c:pt idx="721">
                <c:v>0.17629361369830088</c:v>
              </c:pt>
              <c:pt idx="722">
                <c:v>0.16110105136862884</c:v>
              </c:pt>
              <c:pt idx="723">
                <c:v>0.14293019874532353</c:v>
              </c:pt>
              <c:pt idx="724">
                <c:v>0.11107101210708747</c:v>
              </c:pt>
              <c:pt idx="725">
                <c:v>9.8224904509182087E-2</c:v>
              </c:pt>
              <c:pt idx="726">
                <c:v>9.6750953029689057E-2</c:v>
              </c:pt>
              <c:pt idx="727">
                <c:v>0.1166365353222929</c:v>
              </c:pt>
              <c:pt idx="728">
                <c:v>9.1425987005491649E-2</c:v>
              </c:pt>
              <c:pt idx="729">
                <c:v>8.4536680993650304E-2</c:v>
              </c:pt>
              <c:pt idx="730">
                <c:v>0.10418170609524613</c:v>
              </c:pt>
              <c:pt idx="731">
                <c:v>0.12102888642131449</c:v>
              </c:pt>
              <c:pt idx="732">
                <c:v>0.14178697196619194</c:v>
              </c:pt>
              <c:pt idx="733">
                <c:v>0.15583630751673261</c:v>
              </c:pt>
              <c:pt idx="734">
                <c:v>0.16522267894079246</c:v>
              </c:pt>
              <c:pt idx="735">
                <c:v>0.17906140263737735</c:v>
              </c:pt>
              <c:pt idx="736">
                <c:v>0.17942240417298772</c:v>
              </c:pt>
              <c:pt idx="737">
                <c:v>0.17530088710022285</c:v>
              </c:pt>
              <c:pt idx="738">
                <c:v>0.16940607567683896</c:v>
              </c:pt>
              <c:pt idx="739">
                <c:v>0.17686522708786678</c:v>
              </c:pt>
              <c:pt idx="740">
                <c:v>0.17361610276797657</c:v>
              </c:pt>
              <c:pt idx="741">
                <c:v>0.171419927218466</c:v>
              </c:pt>
              <c:pt idx="742">
                <c:v>0.18378679892413352</c:v>
              </c:pt>
              <c:pt idx="743">
                <c:v>0.19160883036054943</c:v>
              </c:pt>
              <c:pt idx="744">
                <c:v>0.19115755081618713</c:v>
              </c:pt>
              <c:pt idx="745">
                <c:v>0.19383517224591018</c:v>
              </c:pt>
              <c:pt idx="746">
                <c:v>0.18225660325069337</c:v>
              </c:pt>
              <c:pt idx="747">
                <c:v>0.17846768936806834</c:v>
              </c:pt>
              <c:pt idx="748">
                <c:v>0.17873852339432483</c:v>
              </c:pt>
              <c:pt idx="749">
                <c:v>0.18249727094110013</c:v>
              </c:pt>
              <c:pt idx="750">
                <c:v>0.17079538461691457</c:v>
              </c:pt>
              <c:pt idx="751">
                <c:v>0.18247141408180023</c:v>
              </c:pt>
              <c:pt idx="752">
                <c:v>0.18575545621168499</c:v>
              </c:pt>
              <c:pt idx="753">
                <c:v>0.19147258460193073</c:v>
              </c:pt>
              <c:pt idx="754">
                <c:v>0.18897507719211726</c:v>
              </c:pt>
              <c:pt idx="755">
                <c:v>0.18897507719211726</c:v>
              </c:pt>
              <c:pt idx="756">
                <c:v>0.18801218543169296</c:v>
              </c:pt>
              <c:pt idx="757">
                <c:v>0.18025103916397045</c:v>
              </c:pt>
              <c:pt idx="758">
                <c:v>0.17498519031808679</c:v>
              </c:pt>
              <c:pt idx="759">
                <c:v>0.15699367821889987</c:v>
              </c:pt>
              <c:pt idx="760">
                <c:v>0.15488446569617986</c:v>
              </c:pt>
              <c:pt idx="761">
                <c:v>0.15319813437235186</c:v>
              </c:pt>
              <c:pt idx="762">
                <c:v>0.15238441680019577</c:v>
              </c:pt>
              <c:pt idx="763">
                <c:v>0.16456730700699884</c:v>
              </c:pt>
              <c:pt idx="764">
                <c:v>0.17169805420503814</c:v>
              </c:pt>
              <c:pt idx="765">
                <c:v>0.16525925424176791</c:v>
              </c:pt>
              <c:pt idx="766">
                <c:v>0.1709759406344189</c:v>
              </c:pt>
              <c:pt idx="767">
                <c:v>0.17368196040961226</c:v>
              </c:pt>
              <c:pt idx="768">
                <c:v>0.17413511844375296</c:v>
              </c:pt>
              <c:pt idx="769">
                <c:v>0.18244345773392467</c:v>
              </c:pt>
              <c:pt idx="770">
                <c:v>0.1777155199609981</c:v>
              </c:pt>
              <c:pt idx="771">
                <c:v>0.18571877041131057</c:v>
              </c:pt>
              <c:pt idx="772">
                <c:v>0.19248365410019619</c:v>
              </c:pt>
              <c:pt idx="773">
                <c:v>0.20060690689751604</c:v>
              </c:pt>
              <c:pt idx="774">
                <c:v>0.20202096770290412</c:v>
              </c:pt>
              <c:pt idx="775">
                <c:v>0.20202096770290412</c:v>
              </c:pt>
              <c:pt idx="776">
                <c:v>0.20641342930132445</c:v>
              </c:pt>
              <c:pt idx="777">
                <c:v>0.19555498488754974</c:v>
              </c:pt>
              <c:pt idx="778">
                <c:v>0.19067853592274675</c:v>
              </c:pt>
              <c:pt idx="779">
                <c:v>0.19275691911322457</c:v>
              </c:pt>
              <c:pt idx="780">
                <c:v>0.20909116123044602</c:v>
              </c:pt>
              <c:pt idx="781">
                <c:v>0.22419101456459423</c:v>
              </c:pt>
              <c:pt idx="782">
                <c:v>0.22669139495877433</c:v>
              </c:pt>
              <c:pt idx="783">
                <c:v>0.23376147798691727</c:v>
              </c:pt>
              <c:pt idx="784">
                <c:v>0.2291549790531815</c:v>
              </c:pt>
              <c:pt idx="785">
                <c:v>0.22614983740565964</c:v>
              </c:pt>
              <c:pt idx="786">
                <c:v>0.2144704929588126</c:v>
              </c:pt>
              <c:pt idx="787">
                <c:v>0.21263830242867732</c:v>
              </c:pt>
              <c:pt idx="788">
                <c:v>0.20478610465641145</c:v>
              </c:pt>
              <c:pt idx="789">
                <c:v>0.2187456041957947</c:v>
              </c:pt>
              <c:pt idx="790">
                <c:v>0.21904328957593955</c:v>
              </c:pt>
              <c:pt idx="791">
                <c:v>0.21989192495809018</c:v>
              </c:pt>
              <c:pt idx="792">
                <c:v>0.23495785497683208</c:v>
              </c:pt>
              <c:pt idx="793">
                <c:v>0.22894436719922595</c:v>
              </c:pt>
              <c:pt idx="794">
                <c:v>0.21296626464407087</c:v>
              </c:pt>
              <c:pt idx="795">
                <c:v>0.2097200133085475</c:v>
              </c:pt>
              <c:pt idx="796">
                <c:v>0.20168471803260668</c:v>
              </c:pt>
              <c:pt idx="797">
                <c:v>0.19855846904409069</c:v>
              </c:pt>
              <c:pt idx="798">
                <c:v>0.19365461622840563</c:v>
              </c:pt>
              <c:pt idx="799">
                <c:v>0.19001432403705576</c:v>
              </c:pt>
              <c:pt idx="800">
                <c:v>0.18543920693255544</c:v>
              </c:pt>
              <c:pt idx="801">
                <c:v>0.16979547555791963</c:v>
              </c:pt>
              <c:pt idx="802">
                <c:v>0.1696149195404153</c:v>
              </c:pt>
              <c:pt idx="803">
                <c:v>0.16907336198730061</c:v>
              </c:pt>
              <c:pt idx="804">
                <c:v>0.1701582450839092</c:v>
              </c:pt>
              <c:pt idx="805">
                <c:v>0.17689926090267183</c:v>
              </c:pt>
              <c:pt idx="806">
                <c:v>0.18089856564045492</c:v>
              </c:pt>
              <c:pt idx="807">
                <c:v>0.20066447708424784</c:v>
              </c:pt>
              <c:pt idx="808">
                <c:v>0.2062028174473689</c:v>
              </c:pt>
              <c:pt idx="809">
                <c:v>0.21540609136775357</c:v>
              </c:pt>
              <c:pt idx="810">
                <c:v>0.21793332311582225</c:v>
              </c:pt>
              <c:pt idx="811">
                <c:v>0.21612820493837281</c:v>
              </c:pt>
              <c:pt idx="812">
                <c:v>0.20974730666003083</c:v>
              </c:pt>
              <c:pt idx="813">
                <c:v>0.18757748079713821</c:v>
              </c:pt>
              <c:pt idx="814">
                <c:v>0.17963301602694326</c:v>
              </c:pt>
              <c:pt idx="815">
                <c:v>0.1796028496910933</c:v>
              </c:pt>
              <c:pt idx="816">
                <c:v>0.19509873287024493</c:v>
              </c:pt>
              <c:pt idx="817">
                <c:v>0.19187723340003449</c:v>
              </c:pt>
              <c:pt idx="818">
                <c:v>0.18589269646489215</c:v>
              </c:pt>
              <c:pt idx="819">
                <c:v>0.18817915002315511</c:v>
              </c:pt>
              <c:pt idx="820">
                <c:v>0.1911852861652652</c:v>
              </c:pt>
              <c:pt idx="821">
                <c:v>0.16868407260561891</c:v>
              </c:pt>
              <c:pt idx="822">
                <c:v>0.16501206708683691</c:v>
              </c:pt>
              <c:pt idx="823">
                <c:v>0.16257677083850131</c:v>
              </c:pt>
              <c:pt idx="824">
                <c:v>0.16423149933429637</c:v>
              </c:pt>
              <c:pt idx="825">
                <c:v>0.16353955209952709</c:v>
              </c:pt>
              <c:pt idx="826">
                <c:v>0.16435183317949975</c:v>
              </c:pt>
              <c:pt idx="827">
                <c:v>0.16760095749938975</c:v>
              </c:pt>
              <c:pt idx="828">
                <c:v>0.17395268393647023</c:v>
              </c:pt>
              <c:pt idx="829">
                <c:v>0.1672149830996692</c:v>
              </c:pt>
              <c:pt idx="830">
                <c:v>0.17539878956748645</c:v>
              </c:pt>
              <c:pt idx="831">
                <c:v>0.17696522904370604</c:v>
              </c:pt>
              <c:pt idx="832">
                <c:v>0.18225870273926903</c:v>
              </c:pt>
              <c:pt idx="833">
                <c:v>0.18439708710325053</c:v>
              </c:pt>
              <c:pt idx="834">
                <c:v>0.19017410616760122</c:v>
              </c:pt>
              <c:pt idx="835">
                <c:v>0.19225248935807904</c:v>
              </c:pt>
              <c:pt idx="836">
                <c:v>0.18524395449502151</c:v>
              </c:pt>
              <c:pt idx="837">
                <c:v>0.17146269048576968</c:v>
              </c:pt>
              <c:pt idx="838">
                <c:v>0.1685139035315939</c:v>
              </c:pt>
              <c:pt idx="839">
                <c:v>0.16884495973015157</c:v>
              </c:pt>
              <c:pt idx="840">
                <c:v>0.1752221010289372</c:v>
              </c:pt>
              <c:pt idx="841">
                <c:v>0.18334402783347259</c:v>
              </c:pt>
              <c:pt idx="842">
                <c:v>0.17248215793833754</c:v>
              </c:pt>
              <c:pt idx="843">
                <c:v>0.17705749604163512</c:v>
              </c:pt>
              <c:pt idx="844">
                <c:v>0.18075635291430547</c:v>
              </c:pt>
              <c:pt idx="845">
                <c:v>0.18075635291430547</c:v>
              </c:pt>
              <c:pt idx="846">
                <c:v>0.18075635291430547</c:v>
              </c:pt>
              <c:pt idx="847">
                <c:v>0.18075635291430547</c:v>
              </c:pt>
              <c:pt idx="848">
                <c:v>0.18075635291430547</c:v>
              </c:pt>
              <c:pt idx="849">
                <c:v>0.18075635291430547</c:v>
              </c:pt>
              <c:pt idx="850">
                <c:v>0.17732634107871492</c:v>
              </c:pt>
              <c:pt idx="851">
                <c:v>0.15954411484069908</c:v>
              </c:pt>
              <c:pt idx="852">
                <c:v>0.15485032138197607</c:v>
              </c:pt>
              <c:pt idx="853">
                <c:v>0.15972312386662146</c:v>
              </c:pt>
              <c:pt idx="854">
                <c:v>0.14233162350247075</c:v>
              </c:pt>
              <c:pt idx="855">
                <c:v>0.1310791382328691</c:v>
              </c:pt>
              <c:pt idx="856">
                <c:v>0.12226371720198292</c:v>
              </c:pt>
              <c:pt idx="857">
                <c:v>0.12030732534768895</c:v>
              </c:pt>
              <c:pt idx="858">
                <c:v>0.12009671349373341</c:v>
              </c:pt>
              <c:pt idx="859">
                <c:v>0.12319489563497532</c:v>
              </c:pt>
              <c:pt idx="860">
                <c:v>0.12876119234597172</c:v>
              </c:pt>
              <c:pt idx="861">
                <c:v>0.13219087268336627</c:v>
              </c:pt>
              <c:pt idx="862">
                <c:v>0.11251523924832552</c:v>
              </c:pt>
              <c:pt idx="863">
                <c:v>0.11320740748189206</c:v>
              </c:pt>
              <c:pt idx="864">
                <c:v>0.11314707481019237</c:v>
              </c:pt>
              <c:pt idx="865">
                <c:v>0.11874243286305153</c:v>
              </c:pt>
              <c:pt idx="866">
                <c:v>0.12283444659635889</c:v>
              </c:pt>
              <c:pt idx="867">
                <c:v>0.14214797350180208</c:v>
              </c:pt>
              <c:pt idx="868">
                <c:v>0.13315288044860107</c:v>
              </c:pt>
              <c:pt idx="869">
                <c:v>0.12848980582272151</c:v>
              </c:pt>
              <c:pt idx="870">
                <c:v>0.12963292210245436</c:v>
              </c:pt>
              <c:pt idx="871">
                <c:v>0.12018654950489083</c:v>
              </c:pt>
              <c:pt idx="872">
                <c:v>0.11083034441668094</c:v>
              </c:pt>
              <c:pt idx="873">
                <c:v>0.10941639411069137</c:v>
              </c:pt>
              <c:pt idx="874">
                <c:v>0.10373042655088383</c:v>
              </c:pt>
              <c:pt idx="875">
                <c:v>0.11110106794353869</c:v>
              </c:pt>
              <c:pt idx="876">
                <c:v>0.11471119379903882</c:v>
              </c:pt>
              <c:pt idx="877">
                <c:v>0.10992778532795611</c:v>
              </c:pt>
              <c:pt idx="878">
                <c:v>9.1666986194094635E-2</c:v>
              </c:pt>
              <c:pt idx="879">
                <c:v>7.6714760056633136E-2</c:v>
              </c:pt>
              <c:pt idx="880">
                <c:v>7.7196205936845397E-2</c:v>
              </c:pt>
              <c:pt idx="881">
                <c:v>5.944646652205221E-2</c:v>
              </c:pt>
              <c:pt idx="882">
                <c:v>4.7142026976660034E-2</c:v>
              </c:pt>
              <c:pt idx="883">
                <c:v>6.290609219649923E-2</c:v>
              </c:pt>
              <c:pt idx="884">
                <c:v>6.7569166822378568E-2</c:v>
              </c:pt>
              <c:pt idx="885">
                <c:v>6.7719667003431905E-2</c:v>
              </c:pt>
              <c:pt idx="886">
                <c:v>6.901228896962941E-2</c:v>
              </c:pt>
              <c:pt idx="887">
                <c:v>6.3959040966878433E-2</c:v>
              </c:pt>
              <c:pt idx="888">
                <c:v>6.4320153001887315E-2</c:v>
              </c:pt>
              <c:pt idx="889">
                <c:v>6.6757990736393324E-2</c:v>
              </c:pt>
              <c:pt idx="890">
                <c:v>7.7978320680968105E-2</c:v>
              </c:pt>
              <c:pt idx="891">
                <c:v>7.8940991442595143E-2</c:v>
              </c:pt>
              <c:pt idx="892">
                <c:v>7.4338138989016755E-2</c:v>
              </c:pt>
              <c:pt idx="893">
                <c:v>7.4187749307362161E-2</c:v>
              </c:pt>
              <c:pt idx="894">
                <c:v>7.8610156242834739E-2</c:v>
              </c:pt>
              <c:pt idx="895">
                <c:v>7.8610156242834739E-2</c:v>
              </c:pt>
              <c:pt idx="896">
                <c:v>7.8610156242834739E-2</c:v>
              </c:pt>
              <c:pt idx="897">
                <c:v>8.420573529449138E-2</c:v>
              </c:pt>
              <c:pt idx="898">
                <c:v>9.690134271134343E-2</c:v>
              </c:pt>
              <c:pt idx="899">
                <c:v>8.9801866843141509E-2</c:v>
              </c:pt>
              <c:pt idx="900">
                <c:v>9.3862830245409201E-2</c:v>
              </c:pt>
              <c:pt idx="901">
                <c:v>9.9638965314570171E-2</c:v>
              </c:pt>
              <c:pt idx="902">
                <c:v>9.8886906406898678E-2</c:v>
              </c:pt>
              <c:pt idx="903">
                <c:v>0.10914556008443466</c:v>
              </c:pt>
              <c:pt idx="904">
                <c:v>0.1221118910281449</c:v>
              </c:pt>
              <c:pt idx="905">
                <c:v>0.12540333661774361</c:v>
              </c:pt>
              <c:pt idx="906">
                <c:v>0.12322506197082506</c:v>
              </c:pt>
              <c:pt idx="907">
                <c:v>0.12292417210811735</c:v>
              </c:pt>
              <c:pt idx="908">
                <c:v>0.11684681567805244</c:v>
              </c:pt>
              <c:pt idx="909">
                <c:v>0.11762771492878921</c:v>
              </c:pt>
              <c:pt idx="910">
                <c:v>0.12132977628402219</c:v>
              </c:pt>
              <c:pt idx="911">
                <c:v>0.12551140502968949</c:v>
              </c:pt>
              <c:pt idx="912">
                <c:v>0.12484907163377668</c:v>
              </c:pt>
              <c:pt idx="913">
                <c:v>0.12978342228350748</c:v>
              </c:pt>
              <c:pt idx="914">
                <c:v>0.13017447965556883</c:v>
              </c:pt>
              <c:pt idx="915">
                <c:v>0.13589050305182759</c:v>
              </c:pt>
              <c:pt idx="916">
                <c:v>0.14106496889497167</c:v>
              </c:pt>
              <c:pt idx="917">
                <c:v>0.14819494259721977</c:v>
              </c:pt>
              <c:pt idx="918">
                <c:v>0.16025871445220519</c:v>
              </c:pt>
              <c:pt idx="919">
                <c:v>0.16203366629380489</c:v>
              </c:pt>
              <c:pt idx="920">
                <c:v>0.1656437921493048</c:v>
              </c:pt>
              <c:pt idx="921">
                <c:v>0.17466905153835599</c:v>
              </c:pt>
              <c:pt idx="922">
                <c:v>0.17773761984074143</c:v>
              </c:pt>
              <c:pt idx="923">
                <c:v>0.18008418507190682</c:v>
              </c:pt>
              <c:pt idx="924">
                <c:v>0.19259923647125476</c:v>
              </c:pt>
              <c:pt idx="925">
                <c:v>0.21967192065524377</c:v>
              </c:pt>
              <c:pt idx="926">
                <c:v>0.21663362918810658</c:v>
              </c:pt>
              <c:pt idx="927">
                <c:v>0.19834531570396452</c:v>
              </c:pt>
              <c:pt idx="928">
                <c:v>0.20412156127252423</c:v>
              </c:pt>
              <c:pt idx="929">
                <c:v>0.19088450680195623</c:v>
              </c:pt>
              <c:pt idx="930">
                <c:v>0.12554212386253294</c:v>
              </c:pt>
              <c:pt idx="931">
                <c:v>0.15589652968903356</c:v>
              </c:pt>
              <c:pt idx="932">
                <c:v>0.17897112462862519</c:v>
              </c:pt>
              <c:pt idx="933">
                <c:v>0.1905836169392483</c:v>
              </c:pt>
              <c:pt idx="934">
                <c:v>0.18661248954813803</c:v>
              </c:pt>
              <c:pt idx="935">
                <c:v>0.18965100201407248</c:v>
              </c:pt>
              <c:pt idx="936">
                <c:v>0.18925994464201112</c:v>
              </c:pt>
              <c:pt idx="937">
                <c:v>0.19166662154607872</c:v>
              </c:pt>
              <c:pt idx="938">
                <c:v>0.19840553787626569</c:v>
              </c:pt>
              <c:pt idx="939">
                <c:v>0.19720219942423167</c:v>
              </c:pt>
              <c:pt idx="940">
                <c:v>0.19573056843211178</c:v>
              </c:pt>
              <c:pt idx="941">
                <c:v>0.19852841320763948</c:v>
              </c:pt>
              <c:pt idx="942">
                <c:v>0.2054479960547293</c:v>
              </c:pt>
              <c:pt idx="943">
                <c:v>0.21399214106176445</c:v>
              </c:pt>
              <c:pt idx="944">
                <c:v>0.20947934561814074</c:v>
              </c:pt>
              <c:pt idx="945">
                <c:v>0.21483746146195348</c:v>
              </c:pt>
              <c:pt idx="946">
                <c:v>0.21748204357145973</c:v>
              </c:pt>
              <c:pt idx="947">
                <c:v>0.20385072724626752</c:v>
              </c:pt>
              <c:pt idx="948">
                <c:v>0.2082227464559252</c:v>
              </c:pt>
              <c:pt idx="949">
                <c:v>0.22585403051529274</c:v>
              </c:pt>
              <c:pt idx="950">
                <c:v>0.23678429953823388</c:v>
              </c:pt>
              <c:pt idx="951">
                <c:v>0.24466622164875473</c:v>
              </c:pt>
              <c:pt idx="952">
                <c:v>0.24099664711674462</c:v>
              </c:pt>
              <c:pt idx="953">
                <c:v>0.24907647365036856</c:v>
              </c:pt>
              <c:pt idx="954">
                <c:v>0.24215125533394399</c:v>
              </c:pt>
              <c:pt idx="955">
                <c:v>0.22220909734919658</c:v>
              </c:pt>
              <c:pt idx="956">
                <c:v>0.24022116233654511</c:v>
              </c:pt>
              <c:pt idx="957">
                <c:v>0.21567990887777566</c:v>
              </c:pt>
              <c:pt idx="958">
                <c:v>0.21906030648334229</c:v>
              </c:pt>
              <c:pt idx="959">
                <c:v>0.23080219358986342</c:v>
              </c:pt>
              <c:pt idx="960">
                <c:v>0.23282134910262875</c:v>
              </c:pt>
              <c:pt idx="961">
                <c:v>0.24198163875691248</c:v>
              </c:pt>
              <c:pt idx="962">
                <c:v>0.24117333565529386</c:v>
              </c:pt>
              <c:pt idx="963">
                <c:v>0.25728403748891004</c:v>
              </c:pt>
              <c:pt idx="964">
                <c:v>0.26038210913075299</c:v>
              </c:pt>
              <c:pt idx="965">
                <c:v>0.25385303115873081</c:v>
              </c:pt>
              <c:pt idx="966">
                <c:v>0.26045791171827326</c:v>
              </c:pt>
              <c:pt idx="967">
                <c:v>0.27291948140864197</c:v>
              </c:pt>
              <c:pt idx="968">
                <c:v>0.2731292092674078</c:v>
              </c:pt>
              <c:pt idx="969">
                <c:v>0.26236148485998001</c:v>
              </c:pt>
              <c:pt idx="970">
                <c:v>0.25032268586910478</c:v>
              </c:pt>
              <c:pt idx="971">
                <c:v>0.24917868559418221</c:v>
              </c:pt>
              <c:pt idx="972">
                <c:v>0.22758599809079127</c:v>
              </c:pt>
              <c:pt idx="973">
                <c:v>0.20288529399967259</c:v>
              </c:pt>
              <c:pt idx="974">
                <c:v>0.19172629122138618</c:v>
              </c:pt>
              <c:pt idx="975">
                <c:v>0.19581189598956805</c:v>
              </c:pt>
              <c:pt idx="976">
                <c:v>0.22475456149805351</c:v>
              </c:pt>
              <c:pt idx="977">
                <c:v>0.21884218067027383</c:v>
              </c:pt>
              <c:pt idx="978">
                <c:v>0.21645130518022282</c:v>
              </c:pt>
              <c:pt idx="979">
                <c:v>0.21276957571435373</c:v>
              </c:pt>
              <c:pt idx="980">
                <c:v>0.21687186589174168</c:v>
              </c:pt>
              <c:pt idx="981">
                <c:v>0.22334657815959491</c:v>
              </c:pt>
              <c:pt idx="982">
                <c:v>0.23229736095391029</c:v>
              </c:pt>
              <c:pt idx="983">
                <c:v>0.21581493914300864</c:v>
              </c:pt>
              <c:pt idx="984">
                <c:v>0.21611052503457806</c:v>
              </c:pt>
              <c:pt idx="985">
                <c:v>0.2164379347529779</c:v>
              </c:pt>
              <c:pt idx="986">
                <c:v>0.21520332497110695</c:v>
              </c:pt>
              <c:pt idx="987">
                <c:v>0.19711391040465642</c:v>
              </c:pt>
              <c:pt idx="988">
                <c:v>0.19906544028540663</c:v>
              </c:pt>
              <c:pt idx="989">
                <c:v>0.20357624673985319</c:v>
              </c:pt>
              <c:pt idx="990">
                <c:v>0.23355009263717097</c:v>
              </c:pt>
              <c:pt idx="991">
                <c:v>0.23574140621313799</c:v>
              </c:pt>
              <c:pt idx="992">
                <c:v>0.23529741962909112</c:v>
              </c:pt>
              <c:pt idx="993">
                <c:v>0.22628608316427834</c:v>
              </c:pt>
              <c:pt idx="994">
                <c:v>0.24145742960939676</c:v>
              </c:pt>
              <c:pt idx="995">
                <c:v>0.22941432114197147</c:v>
              </c:pt>
              <c:pt idx="996">
                <c:v>0.24039442539373423</c:v>
              </c:pt>
              <c:pt idx="997">
                <c:v>0.24415715091886314</c:v>
              </c:pt>
              <c:pt idx="998">
                <c:v>0.24222451643529386</c:v>
              </c:pt>
              <c:pt idx="999">
                <c:v>0.24682438540510687</c:v>
              </c:pt>
              <c:pt idx="1000">
                <c:v>0.25095407943337666</c:v>
              </c:pt>
              <c:pt idx="1001">
                <c:v>0.25654844299164736</c:v>
              </c:pt>
              <c:pt idx="1002">
                <c:v>0.26100764622689288</c:v>
              </c:pt>
              <c:pt idx="1003">
                <c:v>0.25572444897541069</c:v>
              </c:pt>
              <c:pt idx="1004">
                <c:v>0.25194614303506269</c:v>
              </c:pt>
              <c:pt idx="1005">
                <c:v>0.26290138492211379</c:v>
              </c:pt>
              <c:pt idx="1006">
                <c:v>0.27030009316204295</c:v>
              </c:pt>
              <c:pt idx="1007">
                <c:v>0.27774708963921158</c:v>
              </c:pt>
              <c:pt idx="1008">
                <c:v>0.25112944197914122</c:v>
              </c:pt>
              <c:pt idx="1009">
                <c:v>0.23988424966985522</c:v>
              </c:pt>
              <c:pt idx="1010">
                <c:v>0.25214669944373491</c:v>
              </c:pt>
              <c:pt idx="1011">
                <c:v>0.27478636874997431</c:v>
              </c:pt>
              <c:pt idx="1012">
                <c:v>0.26377764515394375</c:v>
              </c:pt>
              <c:pt idx="1013">
                <c:v>0.25591594443338828</c:v>
              </c:pt>
              <c:pt idx="1014">
                <c:v>0.24844508008609645</c:v>
              </c:pt>
              <c:pt idx="1015">
                <c:v>0.24844508008609645</c:v>
              </c:pt>
              <c:pt idx="1016">
                <c:v>0.24841115677069037</c:v>
              </c:pt>
              <c:pt idx="1017">
                <c:v>0.25459072514456915</c:v>
              </c:pt>
              <c:pt idx="1018">
                <c:v>0.25709442052071063</c:v>
              </c:pt>
              <c:pt idx="1019">
                <c:v>0.25871964567704797</c:v>
              </c:pt>
              <c:pt idx="1020">
                <c:v>0.25034036577289953</c:v>
              </c:pt>
              <c:pt idx="1021">
                <c:v>0.24342973337710561</c:v>
              </c:pt>
              <c:pt idx="1022">
                <c:v>0.24943592819439675</c:v>
              </c:pt>
              <c:pt idx="1023">
                <c:v>0.25410298079862992</c:v>
              </c:pt>
              <c:pt idx="1024">
                <c:v>0.25531449620616886</c:v>
              </c:pt>
              <c:pt idx="1025">
                <c:v>0.30986617086323109</c:v>
              </c:pt>
              <c:pt idx="1026">
                <c:v>0.34005184410789013</c:v>
              </c:pt>
              <c:pt idx="1027">
                <c:v>0.32911008314748247</c:v>
              </c:pt>
              <c:pt idx="1028">
                <c:v>0.33435350061542635</c:v>
              </c:pt>
              <c:pt idx="1029">
                <c:v>0.33646337613453858</c:v>
              </c:pt>
              <c:pt idx="1030">
                <c:v>0.3465866680486458</c:v>
              </c:pt>
              <c:pt idx="1031">
                <c:v>0.35352138931335997</c:v>
              </c:pt>
              <c:pt idx="1032">
                <c:v>0.36163038768824518</c:v>
              </c:pt>
              <c:pt idx="1033">
                <c:v>0.36278808988860867</c:v>
              </c:pt>
              <c:pt idx="1034">
                <c:v>0.35474505965475789</c:v>
              </c:pt>
              <c:pt idx="1035">
                <c:v>0.35816590004025484</c:v>
              </c:pt>
              <c:pt idx="1036">
                <c:v>0.36232929638513367</c:v>
              </c:pt>
              <c:pt idx="1037">
                <c:v>0.36232929638513367</c:v>
              </c:pt>
              <c:pt idx="1038">
                <c:v>0.34548101106507811</c:v>
              </c:pt>
              <c:pt idx="1039">
                <c:v>0.33796439996671745</c:v>
              </c:pt>
              <c:pt idx="1040">
                <c:v>0.36308223928799488</c:v>
              </c:pt>
              <c:pt idx="1041">
                <c:v>0.37775810642926366</c:v>
              </c:pt>
              <c:pt idx="1042">
                <c:v>0.38509239351974056</c:v>
              </c:pt>
              <c:pt idx="1043">
                <c:v>0.38273024787335608</c:v>
              </c:pt>
              <c:pt idx="1044">
                <c:v>0.39304801872920603</c:v>
              </c:pt>
              <c:pt idx="1045">
                <c:v>0.38191542530721323</c:v>
              </c:pt>
              <c:pt idx="1046">
                <c:v>0.38591450904619884</c:v>
              </c:pt>
              <c:pt idx="1047">
                <c:v>0.39228071090451166</c:v>
              </c:pt>
              <c:pt idx="1048">
                <c:v>0.39353443708236036</c:v>
              </c:pt>
              <c:pt idx="1049">
                <c:v>0.39215065311222097</c:v>
              </c:pt>
              <c:pt idx="1050">
                <c:v>0.3944367751722877</c:v>
              </c:pt>
              <c:pt idx="1051">
                <c:v>0.40219946843159238</c:v>
              </c:pt>
              <c:pt idx="1052">
                <c:v>0.41191866404458954</c:v>
              </c:pt>
              <c:pt idx="1053">
                <c:v>0.42460034853720341</c:v>
              </c:pt>
              <c:pt idx="1054">
                <c:v>0.4234041925460863</c:v>
              </c:pt>
              <c:pt idx="1055">
                <c:v>0.41658251216625986</c:v>
              </c:pt>
              <c:pt idx="1056">
                <c:v>0.41803856274316087</c:v>
              </c:pt>
              <c:pt idx="1057">
                <c:v>0.41698097299803538</c:v>
              </c:pt>
              <c:pt idx="1058">
                <c:v>0.42983525755144592</c:v>
              </c:pt>
              <c:pt idx="1059">
                <c:v>0.43041250641034634</c:v>
              </c:pt>
              <c:pt idx="1060">
                <c:v>0.43312637164284862</c:v>
              </c:pt>
              <c:pt idx="1061">
                <c:v>0.43626908504177342</c:v>
              </c:pt>
              <c:pt idx="1062">
                <c:v>0.43217773430485873</c:v>
              </c:pt>
              <c:pt idx="1063">
                <c:v>0.4331838313301819</c:v>
              </c:pt>
              <c:pt idx="1064">
                <c:v>0.44155493427882497</c:v>
              </c:pt>
              <c:pt idx="1065">
                <c:v>0.45869339101991269</c:v>
              </c:pt>
              <c:pt idx="1066">
                <c:v>0.47767950820695604</c:v>
              </c:pt>
              <c:pt idx="1067">
                <c:v>0.47466375861715759</c:v>
              </c:pt>
              <c:pt idx="1068">
                <c:v>0.46617652080046201</c:v>
              </c:pt>
              <c:pt idx="1069">
                <c:v>0.45952445699766731</c:v>
              </c:pt>
              <c:pt idx="1070">
                <c:v>0.44747913854226762</c:v>
              </c:pt>
              <c:pt idx="1071">
                <c:v>0.46411195003482364</c:v>
              </c:pt>
              <c:pt idx="1072">
                <c:v>0.4600922029082779</c:v>
              </c:pt>
              <c:pt idx="1073">
                <c:v>0.46340817936439183</c:v>
              </c:pt>
              <c:pt idx="1074">
                <c:v>0.46190328805325787</c:v>
              </c:pt>
              <c:pt idx="1075">
                <c:v>0.45315902863514546</c:v>
              </c:pt>
              <c:pt idx="1076">
                <c:v>0.46262937960223094</c:v>
              </c:pt>
              <c:pt idx="1077">
                <c:v>0.47137474401433033</c:v>
              </c:pt>
              <c:pt idx="1078">
                <c:v>0.46837932631389578</c:v>
              </c:pt>
              <c:pt idx="1079">
                <c:v>0.4475862124596246</c:v>
              </c:pt>
              <c:pt idx="1080">
                <c:v>0.45132219713026434</c:v>
              </c:pt>
              <c:pt idx="1081">
                <c:v>0.46547286062942894</c:v>
              </c:pt>
              <c:pt idx="1082">
                <c:v>0.45138584478392541</c:v>
              </c:pt>
              <c:pt idx="1083">
                <c:v>0.44204179462957449</c:v>
              </c:pt>
              <c:pt idx="1084">
                <c:v>0.42430630963721594</c:v>
              </c:pt>
              <c:pt idx="1085">
                <c:v>0.40308545261050943</c:v>
              </c:pt>
              <c:pt idx="1086">
                <c:v>0.39831011059553312</c:v>
              </c:pt>
              <c:pt idx="1087">
                <c:v>0.40359010336445245</c:v>
              </c:pt>
              <c:pt idx="1088">
                <c:v>0.41148716389259743</c:v>
              </c:pt>
              <c:pt idx="1089">
                <c:v>0.40681270782865031</c:v>
              </c:pt>
              <c:pt idx="1090">
                <c:v>0.42170283330403247</c:v>
              </c:pt>
              <c:pt idx="1091">
                <c:v>0.41666118773814675</c:v>
              </c:pt>
              <c:pt idx="1092">
                <c:v>0.40835008596300715</c:v>
              </c:pt>
              <c:pt idx="1093">
                <c:v>0.39086046213279535</c:v>
              </c:pt>
              <c:pt idx="1094">
                <c:v>0.39953687492009493</c:v>
              </c:pt>
              <c:pt idx="1095">
                <c:v>0.40016429050601321</c:v>
              </c:pt>
              <c:pt idx="1096">
                <c:v>0.39130643770601914</c:v>
              </c:pt>
              <c:pt idx="1097">
                <c:v>0.40097093611665113</c:v>
              </c:pt>
              <c:pt idx="1098">
                <c:v>0.40654607277954491</c:v>
              </c:pt>
              <c:pt idx="1099">
                <c:v>0.39155318286335539</c:v>
              </c:pt>
              <c:pt idx="1100">
                <c:v>0.39159108415711552</c:v>
              </c:pt>
              <c:pt idx="1101">
                <c:v>0.39155318286335539</c:v>
              </c:pt>
              <c:pt idx="1102">
                <c:v>0.38168171907892545</c:v>
              </c:pt>
              <c:pt idx="1103">
                <c:v>0.33303480079113124</c:v>
              </c:pt>
              <c:pt idx="1104">
                <c:v>0.30053770112409928</c:v>
              </c:pt>
              <c:pt idx="1105">
                <c:v>0.26448042132978711</c:v>
              </c:pt>
              <c:pt idx="1106">
                <c:v>0.27478117527823476</c:v>
              </c:pt>
              <c:pt idx="1107">
                <c:v>0.29488698287248249</c:v>
              </c:pt>
              <c:pt idx="1108">
                <c:v>0.31325364043031567</c:v>
              </c:pt>
              <c:pt idx="1109">
                <c:v>0.32027024174947938</c:v>
              </c:pt>
              <c:pt idx="1110">
                <c:v>0.34790116889578937</c:v>
              </c:pt>
              <c:pt idx="1111">
                <c:v>0.36136076915537441</c:v>
              </c:pt>
              <c:pt idx="1112">
                <c:v>0.35163638007063769</c:v>
              </c:pt>
              <c:pt idx="1113">
                <c:v>0.34592345065754326</c:v>
              </c:pt>
              <c:pt idx="1114">
                <c:v>0.35290601816190192</c:v>
              </c:pt>
              <c:pt idx="1115">
                <c:v>0.35521899157585723</c:v>
              </c:pt>
              <c:pt idx="1116">
                <c:v>0.35808556697738725</c:v>
              </c:pt>
              <c:pt idx="1117">
                <c:v>0.38764260914274229</c:v>
              </c:pt>
              <c:pt idx="1118">
                <c:v>0.40590418177239473</c:v>
              </c:pt>
              <c:pt idx="1119">
                <c:v>0.399247034997259</c:v>
              </c:pt>
              <c:pt idx="1120">
                <c:v>0.42020070447786662</c:v>
              </c:pt>
              <c:pt idx="1121">
                <c:v>0.43710501299307181</c:v>
              </c:pt>
              <c:pt idx="1122">
                <c:v>0.44028883216831982</c:v>
              </c:pt>
              <c:pt idx="1123">
                <c:v>0.44471278609537457</c:v>
              </c:pt>
              <c:pt idx="1124">
                <c:v>0.45507972918365369</c:v>
              </c:pt>
              <c:pt idx="1125">
                <c:v>0.45931682862747669</c:v>
              </c:pt>
              <c:pt idx="1126">
                <c:v>0.47917622256258485</c:v>
              </c:pt>
              <c:pt idx="1127">
                <c:v>0.47750138317622337</c:v>
              </c:pt>
              <c:pt idx="1128">
                <c:v>0.47692568130890511</c:v>
              </c:pt>
              <c:pt idx="1129">
                <c:v>0.47131518483842161</c:v>
              </c:pt>
              <c:pt idx="1130">
                <c:v>0.47360882085760125</c:v>
              </c:pt>
              <c:pt idx="1131">
                <c:v>0.48165516607341363</c:v>
              </c:pt>
              <c:pt idx="1132">
                <c:v>0.46984554283547841</c:v>
              </c:pt>
              <c:pt idx="1133">
                <c:v>0.47193729645320115</c:v>
              </c:pt>
              <c:pt idx="1134">
                <c:v>0.48940890888142219</c:v>
              </c:pt>
              <c:pt idx="1135">
                <c:v>0.49996425344451478</c:v>
              </c:pt>
              <c:pt idx="1136">
                <c:v>0.50931659105376981</c:v>
              </c:pt>
              <c:pt idx="1137">
                <c:v>0.4996985023905991</c:v>
              </c:pt>
              <c:pt idx="1138">
                <c:v>0.49645401904545539</c:v>
              </c:pt>
              <c:pt idx="1139">
                <c:v>0.49980380831757687</c:v>
              </c:pt>
              <c:pt idx="1140">
                <c:v>0.50101653921850176</c:v>
              </c:pt>
              <c:pt idx="1141">
                <c:v>0.50850386797620239</c:v>
              </c:pt>
              <c:pt idx="1142">
                <c:v>0.52298724516490536</c:v>
              </c:pt>
              <c:pt idx="1143">
                <c:v>0.51415779071038181</c:v>
              </c:pt>
              <c:pt idx="1144">
                <c:v>0.49031522494970337</c:v>
              </c:pt>
              <c:pt idx="1145">
                <c:v>0.4821875521764345</c:v>
              </c:pt>
              <c:pt idx="1146">
                <c:v>0.49326412240327766</c:v>
              </c:pt>
              <c:pt idx="1147">
                <c:v>0.50610547852703847</c:v>
              </c:pt>
              <c:pt idx="1148">
                <c:v>0.50606437275071547</c:v>
              </c:pt>
              <c:pt idx="1149">
                <c:v>0.50610547852703847</c:v>
              </c:pt>
              <c:pt idx="1150">
                <c:v>0.50847779011810479</c:v>
              </c:pt>
              <c:pt idx="1151">
                <c:v>0.5190870583877718</c:v>
              </c:pt>
              <c:pt idx="1152">
                <c:v>0.52042940508339219</c:v>
              </c:pt>
              <c:pt idx="1153">
                <c:v>0.48629172084360084</c:v>
              </c:pt>
              <c:pt idx="1154">
                <c:v>0.45134960098114618</c:v>
              </c:pt>
              <c:pt idx="1155">
                <c:v>0.45303549030737944</c:v>
              </c:pt>
              <c:pt idx="1156">
                <c:v>0.44487378371930575</c:v>
              </c:pt>
              <c:pt idx="1157">
                <c:v>0.43197861438836971</c:v>
              </c:pt>
              <c:pt idx="1158">
                <c:v>0.41344764422464397</c:v>
              </c:pt>
              <c:pt idx="1159">
                <c:v>0.439144942392796</c:v>
              </c:pt>
              <c:pt idx="1160">
                <c:v>0.458639246314541</c:v>
              </c:pt>
              <c:pt idx="1161">
                <c:v>0.53177205786234705</c:v>
              </c:pt>
              <c:pt idx="1162">
                <c:v>0.53239439047592407</c:v>
              </c:pt>
              <c:pt idx="1163">
                <c:v>0.55071231779892282</c:v>
              </c:pt>
              <c:pt idx="1164">
                <c:v>0.55071231779892282</c:v>
              </c:pt>
              <c:pt idx="1165">
                <c:v>0.56519414799604362</c:v>
              </c:pt>
              <c:pt idx="1166">
                <c:v>0.5592735902127588</c:v>
              </c:pt>
              <c:pt idx="1167">
                <c:v>0.55593054140395903</c:v>
              </c:pt>
              <c:pt idx="1168">
                <c:v>0.58654948279098917</c:v>
              </c:pt>
              <c:pt idx="1169">
                <c:v>0.58692495974783143</c:v>
              </c:pt>
              <c:pt idx="1170">
                <c:v>0.59880883858170475</c:v>
              </c:pt>
              <c:pt idx="1171">
                <c:v>0.59615232253713679</c:v>
              </c:pt>
              <c:pt idx="1172">
                <c:v>0.60435922337928583</c:v>
              </c:pt>
              <c:pt idx="1173">
                <c:v>0.60037163157776674</c:v>
              </c:pt>
              <c:pt idx="1174">
                <c:v>0.60656346538490302</c:v>
              </c:pt>
              <c:pt idx="1175">
                <c:v>0.60925887721781935</c:v>
              </c:pt>
              <c:pt idx="1176">
                <c:v>0.64493471308775852</c:v>
              </c:pt>
              <c:pt idx="1177">
                <c:v>0.65838779388281954</c:v>
              </c:pt>
              <c:pt idx="1178">
                <c:v>0.68975724718593923</c:v>
              </c:pt>
              <c:pt idx="1179">
                <c:v>0.69233066768267171</c:v>
              </c:pt>
              <c:pt idx="1180">
                <c:v>0.6731086342793664</c:v>
              </c:pt>
              <c:pt idx="1181">
                <c:v>0.66563799093087228</c:v>
              </c:pt>
              <c:pt idx="1182">
                <c:v>0.69831719360699096</c:v>
              </c:pt>
              <c:pt idx="1183">
                <c:v>0.70082818194344787</c:v>
              </c:pt>
              <c:pt idx="1184">
                <c:v>0.71887251275522179</c:v>
              </c:pt>
              <c:pt idx="1185">
                <c:v>0.72106272133720162</c:v>
              </c:pt>
              <c:pt idx="1186">
                <c:v>0.7158575366612141</c:v>
              </c:pt>
              <c:pt idx="1187">
                <c:v>0.71915649620992594</c:v>
              </c:pt>
              <c:pt idx="1188">
                <c:v>0.71660384960015233</c:v>
              </c:pt>
              <c:pt idx="1189">
                <c:v>0.70470450085045844</c:v>
              </c:pt>
              <c:pt idx="1190">
                <c:v>0.7047397501586492</c:v>
              </c:pt>
              <c:pt idx="1191">
                <c:v>0.71617853741448845</c:v>
              </c:pt>
              <c:pt idx="1192">
                <c:v>0.71323361793926798</c:v>
              </c:pt>
              <c:pt idx="1193">
                <c:v>0.708363356940793</c:v>
              </c:pt>
              <c:pt idx="1194">
                <c:v>0.70593546415217179</c:v>
              </c:pt>
              <c:pt idx="1195">
                <c:v>0.70057348082940396</c:v>
              </c:pt>
              <c:pt idx="1196">
                <c:v>0.69195596422162065</c:v>
              </c:pt>
              <c:pt idx="1197">
                <c:v>0.68223643711042725</c:v>
              </c:pt>
              <c:pt idx="1198">
                <c:v>0.67665599647639496</c:v>
              </c:pt>
              <c:pt idx="1199">
                <c:v>0.67170031944271158</c:v>
              </c:pt>
              <c:pt idx="1200">
                <c:v>0.67478468915911405</c:v>
              </c:pt>
              <c:pt idx="1201">
                <c:v>0.67683776798728545</c:v>
              </c:pt>
              <c:pt idx="1202">
                <c:v>0.67176684008073972</c:v>
              </c:pt>
              <c:pt idx="1203">
                <c:v>0.67058482801265806</c:v>
              </c:pt>
              <c:pt idx="1204">
                <c:v>0.67256177275511342</c:v>
              </c:pt>
              <c:pt idx="1205">
                <c:v>0.67314598307613305</c:v>
              </c:pt>
              <c:pt idx="1206">
                <c:v>0.65753473852472033</c:v>
              </c:pt>
              <c:pt idx="1207">
                <c:v>0.66284799161265351</c:v>
              </c:pt>
              <c:pt idx="1208">
                <c:v>0.64371921970186596</c:v>
              </c:pt>
              <c:pt idx="1209">
                <c:v>0.63535861419610073</c:v>
              </c:pt>
              <c:pt idx="1210">
                <c:v>0.605042551660955</c:v>
              </c:pt>
              <c:pt idx="1211">
                <c:v>0.61985919503619025</c:v>
              </c:pt>
              <c:pt idx="1212">
                <c:v>0.61375576074802751</c:v>
              </c:pt>
              <c:pt idx="1213">
                <c:v>0.61822943940450537</c:v>
              </c:pt>
              <c:pt idx="1214">
                <c:v>0.61822943940450537</c:v>
              </c:pt>
              <c:pt idx="1215">
                <c:v>0.59393603609705936</c:v>
              </c:pt>
              <c:pt idx="1216">
                <c:v>0.59952940516074182</c:v>
              </c:pt>
              <c:pt idx="1217">
                <c:v>0.58826642244826211</c:v>
              </c:pt>
              <c:pt idx="1218">
                <c:v>0.60242128492457803</c:v>
              </c:pt>
              <c:pt idx="1219">
                <c:v>0.62516968563915554</c:v>
              </c:pt>
              <c:pt idx="1220">
                <c:v>0.6277948198544876</c:v>
              </c:pt>
              <c:pt idx="1221">
                <c:v>0.62540405486383532</c:v>
              </c:pt>
              <c:pt idx="1222">
                <c:v>0.6165321686402041</c:v>
              </c:pt>
              <c:pt idx="1223">
                <c:v>0.63238673286759273</c:v>
              </c:pt>
              <c:pt idx="1224">
                <c:v>0.64248041094284369</c:v>
              </c:pt>
              <c:pt idx="1225">
                <c:v>0.64545516525571811</c:v>
              </c:pt>
              <c:pt idx="1226">
                <c:v>0.62745470270523507</c:v>
              </c:pt>
              <c:pt idx="1227">
                <c:v>0.5881199002455626</c:v>
              </c:pt>
              <c:pt idx="1228">
                <c:v>0.5732137523573666</c:v>
              </c:pt>
              <c:pt idx="1229">
                <c:v>0.58787536507620075</c:v>
              </c:pt>
              <c:pt idx="1230">
                <c:v>0.58400236115115178</c:v>
              </c:pt>
              <c:pt idx="1231">
                <c:v>0.58825559350718781</c:v>
              </c:pt>
              <c:pt idx="1232">
                <c:v>0.60362672286518748</c:v>
              </c:pt>
              <c:pt idx="1233">
                <c:v>0.61468240870567303</c:v>
              </c:pt>
              <c:pt idx="1234">
                <c:v>0.61457721327809378</c:v>
              </c:pt>
              <c:pt idx="1235">
                <c:v>0.61139693008360507</c:v>
              </c:pt>
              <c:pt idx="1236">
                <c:v>0.6175083203284748</c:v>
              </c:pt>
              <c:pt idx="1237">
                <c:v>0.63185788274533095</c:v>
              </c:pt>
              <c:pt idx="1238">
                <c:v>0.63101112585295871</c:v>
              </c:pt>
              <c:pt idx="1239">
                <c:v>0.6230284282908074</c:v>
              </c:pt>
              <c:pt idx="1240">
                <c:v>0.61800081614855884</c:v>
              </c:pt>
              <c:pt idx="1241">
                <c:v>0.63551463934708985</c:v>
              </c:pt>
              <c:pt idx="1242">
                <c:v>0.6421365368140346</c:v>
              </c:pt>
              <c:pt idx="1243">
                <c:v>0.65288083534893415</c:v>
              </c:pt>
              <c:pt idx="1244">
                <c:v>0.64119463993936643</c:v>
              </c:pt>
              <c:pt idx="1245">
                <c:v>0.63571386976297761</c:v>
              </c:pt>
              <c:pt idx="1246">
                <c:v>0.64353170222224221</c:v>
              </c:pt>
              <c:pt idx="1247">
                <c:v>0.6699928827337287</c:v>
              </c:pt>
              <c:pt idx="1248">
                <c:v>0.66953685171522115</c:v>
              </c:pt>
              <c:pt idx="1249">
                <c:v>0.68217223695977247</c:v>
              </c:pt>
              <c:pt idx="1250">
                <c:v>0.67745645412070465</c:v>
              </c:pt>
              <c:pt idx="1251">
                <c:v>0.67960069495281816</c:v>
              </c:pt>
              <c:pt idx="1252">
                <c:v>0.68418454150981711</c:v>
              </c:pt>
              <c:pt idx="1253">
                <c:v>0.69317046311292474</c:v>
              </c:pt>
              <c:pt idx="1254">
                <c:v>0.65777352772534869</c:v>
              </c:pt>
              <c:pt idx="1255">
                <c:v>0.63631575998779177</c:v>
              </c:pt>
              <c:pt idx="1256">
                <c:v>0.64081529550356953</c:v>
              </c:pt>
              <c:pt idx="1257">
                <c:v>0.62175260223321471</c:v>
              </c:pt>
              <c:pt idx="1258">
                <c:v>0.63130792723791385</c:v>
              </c:pt>
              <c:pt idx="1259">
                <c:v>0.64148260137242441</c:v>
              </c:pt>
              <c:pt idx="1260">
                <c:v>0.61927100673681656</c:v>
              </c:pt>
              <c:pt idx="1261">
                <c:v>0.63934985247777765</c:v>
              </c:pt>
              <c:pt idx="1262">
                <c:v>0.62639976494567873</c:v>
              </c:pt>
              <c:pt idx="1263">
                <c:v>0.61338956574067804</c:v>
              </c:pt>
              <c:pt idx="1264">
                <c:v>0.60063439914791683</c:v>
              </c:pt>
              <c:pt idx="1265">
                <c:v>0.59444599082214089</c:v>
              </c:pt>
              <c:pt idx="1266">
                <c:v>0.5834307477615861</c:v>
              </c:pt>
              <c:pt idx="1267">
                <c:v>0.57241672019441681</c:v>
              </c:pt>
              <c:pt idx="1268">
                <c:v>0.5881815589100472</c:v>
              </c:pt>
              <c:pt idx="1269">
                <c:v>0.55697719170861126</c:v>
              </c:pt>
              <c:pt idx="1270">
                <c:v>0.5527525786968428</c:v>
              </c:pt>
              <c:pt idx="1271">
                <c:v>0.54887427080065532</c:v>
              </c:pt>
              <c:pt idx="1272">
                <c:v>0.54439274668686899</c:v>
              </c:pt>
              <c:pt idx="1273">
                <c:v>0.5368071839637083</c:v>
              </c:pt>
              <c:pt idx="1274">
                <c:v>0.54683666188830427</c:v>
              </c:pt>
              <c:pt idx="1275">
                <c:v>0.54683666188830427</c:v>
              </c:pt>
              <c:pt idx="1276">
                <c:v>0.54683666188830427</c:v>
              </c:pt>
              <c:pt idx="1277">
                <c:v>0.58596516197057102</c:v>
              </c:pt>
              <c:pt idx="1278">
                <c:v>0.60196127592771687</c:v>
              </c:pt>
              <c:pt idx="1279">
                <c:v>0.62335583800920746</c:v>
              </c:pt>
              <c:pt idx="1280">
                <c:v>0.61535888602462152</c:v>
              </c:pt>
              <c:pt idx="1281">
                <c:v>0.62543709418405169</c:v>
              </c:pt>
              <c:pt idx="1282">
                <c:v>0.62794543053493945</c:v>
              </c:pt>
              <c:pt idx="1283">
                <c:v>0.63928841481209076</c:v>
              </c:pt>
              <c:pt idx="1284">
                <c:v>0.63610238564886834</c:v>
              </c:pt>
              <c:pt idx="1285">
                <c:v>0.63669256293741872</c:v>
              </c:pt>
              <c:pt idx="1286">
                <c:v>0.64321235895994855</c:v>
              </c:pt>
              <c:pt idx="1287">
                <c:v>0.63550436290300927</c:v>
              </c:pt>
              <c:pt idx="1288">
                <c:v>0.64212736536394122</c:v>
              </c:pt>
              <c:pt idx="1289">
                <c:v>0.63277502775468641</c:v>
              </c:pt>
              <c:pt idx="1290">
                <c:v>0.66047048654984741</c:v>
              </c:pt>
              <c:pt idx="1291">
                <c:v>0.66584992877761251</c:v>
              </c:pt>
              <c:pt idx="1292">
                <c:v>0.6624762716353676</c:v>
              </c:pt>
              <c:pt idx="1293">
                <c:v>0.65437998069133485</c:v>
              </c:pt>
              <c:pt idx="1294">
                <c:v>0.65438528466247337</c:v>
              </c:pt>
              <c:pt idx="1295">
                <c:v>0.66006683224633234</c:v>
              </c:pt>
              <c:pt idx="1296">
                <c:v>0.62481940254522095</c:v>
              </c:pt>
              <c:pt idx="1297">
                <c:v>0.63284066439752462</c:v>
              </c:pt>
              <c:pt idx="1298">
                <c:v>0.63279624363924025</c:v>
              </c:pt>
              <c:pt idx="1299">
                <c:v>0.64653253439321423</c:v>
              </c:pt>
              <c:pt idx="1300">
                <c:v>0.6406554028736251</c:v>
              </c:pt>
              <c:pt idx="1301">
                <c:v>0.65856702390753918</c:v>
              </c:pt>
              <c:pt idx="1302">
                <c:v>0.67887117792248519</c:v>
              </c:pt>
              <c:pt idx="1303">
                <c:v>0.67399936993242826</c:v>
              </c:pt>
              <c:pt idx="1304">
                <c:v>0.6619389130594046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A3F-42BE-9C15-B323419C90DB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07</c:v>
              </c:pt>
              <c:pt idx="1">
                <c:v>44208</c:v>
              </c:pt>
              <c:pt idx="2">
                <c:v>44209</c:v>
              </c:pt>
              <c:pt idx="3">
                <c:v>44210</c:v>
              </c:pt>
              <c:pt idx="4">
                <c:v>44211</c:v>
              </c:pt>
              <c:pt idx="5">
                <c:v>44214</c:v>
              </c:pt>
              <c:pt idx="6">
                <c:v>44215</c:v>
              </c:pt>
              <c:pt idx="7">
                <c:v>44216</c:v>
              </c:pt>
              <c:pt idx="8">
                <c:v>44217</c:v>
              </c:pt>
              <c:pt idx="9">
                <c:v>44218</c:v>
              </c:pt>
              <c:pt idx="10">
                <c:v>44221</c:v>
              </c:pt>
              <c:pt idx="11">
                <c:v>44222</c:v>
              </c:pt>
              <c:pt idx="12">
                <c:v>44223</c:v>
              </c:pt>
              <c:pt idx="13">
                <c:v>44224</c:v>
              </c:pt>
              <c:pt idx="14">
                <c:v>44225</c:v>
              </c:pt>
              <c:pt idx="15">
                <c:v>44228</c:v>
              </c:pt>
              <c:pt idx="16">
                <c:v>44229</c:v>
              </c:pt>
              <c:pt idx="17">
                <c:v>44230</c:v>
              </c:pt>
              <c:pt idx="18">
                <c:v>44231</c:v>
              </c:pt>
              <c:pt idx="19">
                <c:v>44232</c:v>
              </c:pt>
              <c:pt idx="20">
                <c:v>44235</c:v>
              </c:pt>
              <c:pt idx="21">
                <c:v>44236</c:v>
              </c:pt>
              <c:pt idx="22">
                <c:v>44237</c:v>
              </c:pt>
              <c:pt idx="23">
                <c:v>44238</c:v>
              </c:pt>
              <c:pt idx="24">
                <c:v>44239</c:v>
              </c:pt>
              <c:pt idx="25">
                <c:v>44242</c:v>
              </c:pt>
              <c:pt idx="26">
                <c:v>44243</c:v>
              </c:pt>
              <c:pt idx="27">
                <c:v>44244</c:v>
              </c:pt>
              <c:pt idx="28">
                <c:v>44245</c:v>
              </c:pt>
              <c:pt idx="29">
                <c:v>44246</c:v>
              </c:pt>
              <c:pt idx="30">
                <c:v>44249</c:v>
              </c:pt>
              <c:pt idx="31">
                <c:v>44250</c:v>
              </c:pt>
              <c:pt idx="32">
                <c:v>44251</c:v>
              </c:pt>
              <c:pt idx="33">
                <c:v>44252</c:v>
              </c:pt>
              <c:pt idx="34">
                <c:v>44253</c:v>
              </c:pt>
              <c:pt idx="35">
                <c:v>44256</c:v>
              </c:pt>
              <c:pt idx="36">
                <c:v>44257</c:v>
              </c:pt>
              <c:pt idx="37">
                <c:v>44258</c:v>
              </c:pt>
              <c:pt idx="38">
                <c:v>44259</c:v>
              </c:pt>
              <c:pt idx="39">
                <c:v>44260</c:v>
              </c:pt>
              <c:pt idx="40">
                <c:v>44263</c:v>
              </c:pt>
              <c:pt idx="41">
                <c:v>44264</c:v>
              </c:pt>
              <c:pt idx="42">
                <c:v>44265</c:v>
              </c:pt>
              <c:pt idx="43">
                <c:v>44266</c:v>
              </c:pt>
              <c:pt idx="44">
                <c:v>44267</c:v>
              </c:pt>
              <c:pt idx="45">
                <c:v>44270</c:v>
              </c:pt>
              <c:pt idx="46">
                <c:v>44271</c:v>
              </c:pt>
              <c:pt idx="47">
                <c:v>44272</c:v>
              </c:pt>
              <c:pt idx="48">
                <c:v>44273</c:v>
              </c:pt>
              <c:pt idx="49">
                <c:v>44274</c:v>
              </c:pt>
              <c:pt idx="50">
                <c:v>44277</c:v>
              </c:pt>
              <c:pt idx="51">
                <c:v>44278</c:v>
              </c:pt>
              <c:pt idx="52">
                <c:v>44279</c:v>
              </c:pt>
              <c:pt idx="53">
                <c:v>44280</c:v>
              </c:pt>
              <c:pt idx="54">
                <c:v>44281</c:v>
              </c:pt>
              <c:pt idx="55">
                <c:v>44284</c:v>
              </c:pt>
              <c:pt idx="56">
                <c:v>44285</c:v>
              </c:pt>
              <c:pt idx="57">
                <c:v>44286</c:v>
              </c:pt>
              <c:pt idx="58">
                <c:v>44287</c:v>
              </c:pt>
              <c:pt idx="59">
                <c:v>44288</c:v>
              </c:pt>
              <c:pt idx="60">
                <c:v>44291</c:v>
              </c:pt>
              <c:pt idx="61">
                <c:v>44292</c:v>
              </c:pt>
              <c:pt idx="62">
                <c:v>44293</c:v>
              </c:pt>
              <c:pt idx="63">
                <c:v>44294</c:v>
              </c:pt>
              <c:pt idx="64">
                <c:v>44295</c:v>
              </c:pt>
              <c:pt idx="65">
                <c:v>44298</c:v>
              </c:pt>
              <c:pt idx="66">
                <c:v>44299</c:v>
              </c:pt>
              <c:pt idx="67">
                <c:v>44300</c:v>
              </c:pt>
              <c:pt idx="68">
                <c:v>44301</c:v>
              </c:pt>
              <c:pt idx="69">
                <c:v>44302</c:v>
              </c:pt>
              <c:pt idx="70">
                <c:v>44305</c:v>
              </c:pt>
              <c:pt idx="71">
                <c:v>44306</c:v>
              </c:pt>
              <c:pt idx="72">
                <c:v>44307</c:v>
              </c:pt>
              <c:pt idx="73">
                <c:v>44308</c:v>
              </c:pt>
              <c:pt idx="74">
                <c:v>44309</c:v>
              </c:pt>
              <c:pt idx="75">
                <c:v>44312</c:v>
              </c:pt>
              <c:pt idx="76">
                <c:v>44313</c:v>
              </c:pt>
              <c:pt idx="77">
                <c:v>44314</c:v>
              </c:pt>
              <c:pt idx="78">
                <c:v>44315</c:v>
              </c:pt>
              <c:pt idx="79">
                <c:v>44316</c:v>
              </c:pt>
              <c:pt idx="80">
                <c:v>44319</c:v>
              </c:pt>
              <c:pt idx="81">
                <c:v>44320</c:v>
              </c:pt>
              <c:pt idx="82">
                <c:v>44321</c:v>
              </c:pt>
              <c:pt idx="83">
                <c:v>44322</c:v>
              </c:pt>
              <c:pt idx="84">
                <c:v>44323</c:v>
              </c:pt>
              <c:pt idx="85">
                <c:v>44326</c:v>
              </c:pt>
              <c:pt idx="86">
                <c:v>44327</c:v>
              </c:pt>
              <c:pt idx="87">
                <c:v>44328</c:v>
              </c:pt>
              <c:pt idx="88">
                <c:v>44329</c:v>
              </c:pt>
              <c:pt idx="89">
                <c:v>44330</c:v>
              </c:pt>
              <c:pt idx="90">
                <c:v>44333</c:v>
              </c:pt>
              <c:pt idx="91">
                <c:v>44334</c:v>
              </c:pt>
              <c:pt idx="92">
                <c:v>44335</c:v>
              </c:pt>
              <c:pt idx="93">
                <c:v>44336</c:v>
              </c:pt>
              <c:pt idx="94">
                <c:v>44337</c:v>
              </c:pt>
              <c:pt idx="95">
                <c:v>44340</c:v>
              </c:pt>
              <c:pt idx="96">
                <c:v>44341</c:v>
              </c:pt>
              <c:pt idx="97">
                <c:v>44342</c:v>
              </c:pt>
              <c:pt idx="98">
                <c:v>44343</c:v>
              </c:pt>
              <c:pt idx="99">
                <c:v>44344</c:v>
              </c:pt>
              <c:pt idx="100">
                <c:v>44347</c:v>
              </c:pt>
              <c:pt idx="101">
                <c:v>44348</c:v>
              </c:pt>
              <c:pt idx="102">
                <c:v>44349</c:v>
              </c:pt>
              <c:pt idx="103">
                <c:v>44350</c:v>
              </c:pt>
              <c:pt idx="104">
                <c:v>44351</c:v>
              </c:pt>
              <c:pt idx="105">
                <c:v>44354</c:v>
              </c:pt>
              <c:pt idx="106">
                <c:v>44355</c:v>
              </c:pt>
              <c:pt idx="107">
                <c:v>44356</c:v>
              </c:pt>
              <c:pt idx="108">
                <c:v>44357</c:v>
              </c:pt>
              <c:pt idx="109">
                <c:v>44358</c:v>
              </c:pt>
              <c:pt idx="110">
                <c:v>44361</c:v>
              </c:pt>
              <c:pt idx="111">
                <c:v>44362</c:v>
              </c:pt>
              <c:pt idx="112">
                <c:v>44363</c:v>
              </c:pt>
              <c:pt idx="113">
                <c:v>44364</c:v>
              </c:pt>
              <c:pt idx="114">
                <c:v>44365</c:v>
              </c:pt>
              <c:pt idx="115">
                <c:v>44368</c:v>
              </c:pt>
              <c:pt idx="116">
                <c:v>44369</c:v>
              </c:pt>
              <c:pt idx="117">
                <c:v>44370</c:v>
              </c:pt>
              <c:pt idx="118">
                <c:v>44371</c:v>
              </c:pt>
              <c:pt idx="119">
                <c:v>44372</c:v>
              </c:pt>
              <c:pt idx="120">
                <c:v>44375</c:v>
              </c:pt>
              <c:pt idx="121">
                <c:v>44376</c:v>
              </c:pt>
              <c:pt idx="122">
                <c:v>44377</c:v>
              </c:pt>
              <c:pt idx="123">
                <c:v>44378</c:v>
              </c:pt>
              <c:pt idx="124">
                <c:v>44379</c:v>
              </c:pt>
              <c:pt idx="125">
                <c:v>44382</c:v>
              </c:pt>
              <c:pt idx="126">
                <c:v>44383</c:v>
              </c:pt>
              <c:pt idx="127">
                <c:v>44384</c:v>
              </c:pt>
              <c:pt idx="128">
                <c:v>44385</c:v>
              </c:pt>
              <c:pt idx="129">
                <c:v>44386</c:v>
              </c:pt>
              <c:pt idx="130">
                <c:v>44389</c:v>
              </c:pt>
              <c:pt idx="131">
                <c:v>44390</c:v>
              </c:pt>
              <c:pt idx="132">
                <c:v>44391</c:v>
              </c:pt>
              <c:pt idx="133">
                <c:v>44392</c:v>
              </c:pt>
              <c:pt idx="134">
                <c:v>44393</c:v>
              </c:pt>
              <c:pt idx="135">
                <c:v>44396</c:v>
              </c:pt>
              <c:pt idx="136">
                <c:v>44397</c:v>
              </c:pt>
              <c:pt idx="137">
                <c:v>44398</c:v>
              </c:pt>
              <c:pt idx="138">
                <c:v>44399</c:v>
              </c:pt>
              <c:pt idx="139">
                <c:v>44400</c:v>
              </c:pt>
              <c:pt idx="140">
                <c:v>44403</c:v>
              </c:pt>
              <c:pt idx="141">
                <c:v>44404</c:v>
              </c:pt>
              <c:pt idx="142">
                <c:v>44405</c:v>
              </c:pt>
              <c:pt idx="143">
                <c:v>44406</c:v>
              </c:pt>
              <c:pt idx="144">
                <c:v>44407</c:v>
              </c:pt>
              <c:pt idx="145">
                <c:v>44410</c:v>
              </c:pt>
              <c:pt idx="146">
                <c:v>44411</c:v>
              </c:pt>
              <c:pt idx="147">
                <c:v>44412</c:v>
              </c:pt>
              <c:pt idx="148">
                <c:v>44413</c:v>
              </c:pt>
              <c:pt idx="149">
                <c:v>44414</c:v>
              </c:pt>
              <c:pt idx="150">
                <c:v>44417</c:v>
              </c:pt>
              <c:pt idx="151">
                <c:v>44418</c:v>
              </c:pt>
              <c:pt idx="152">
                <c:v>44419</c:v>
              </c:pt>
              <c:pt idx="153">
                <c:v>44420</c:v>
              </c:pt>
              <c:pt idx="154">
                <c:v>44421</c:v>
              </c:pt>
              <c:pt idx="155">
                <c:v>44424</c:v>
              </c:pt>
              <c:pt idx="156">
                <c:v>44425</c:v>
              </c:pt>
              <c:pt idx="157">
                <c:v>44426</c:v>
              </c:pt>
              <c:pt idx="158">
                <c:v>44427</c:v>
              </c:pt>
              <c:pt idx="159">
                <c:v>44428</c:v>
              </c:pt>
              <c:pt idx="160">
                <c:v>44431</c:v>
              </c:pt>
              <c:pt idx="161">
                <c:v>44432</c:v>
              </c:pt>
              <c:pt idx="162">
                <c:v>44433</c:v>
              </c:pt>
              <c:pt idx="163">
                <c:v>44434</c:v>
              </c:pt>
              <c:pt idx="164">
                <c:v>44435</c:v>
              </c:pt>
              <c:pt idx="165">
                <c:v>44438</c:v>
              </c:pt>
              <c:pt idx="166">
                <c:v>44439</c:v>
              </c:pt>
              <c:pt idx="167">
                <c:v>44440</c:v>
              </c:pt>
              <c:pt idx="168">
                <c:v>44441</c:v>
              </c:pt>
              <c:pt idx="169">
                <c:v>44442</c:v>
              </c:pt>
              <c:pt idx="170">
                <c:v>44445</c:v>
              </c:pt>
              <c:pt idx="171">
                <c:v>44446</c:v>
              </c:pt>
              <c:pt idx="172">
                <c:v>44447</c:v>
              </c:pt>
              <c:pt idx="173">
                <c:v>44448</c:v>
              </c:pt>
              <c:pt idx="174">
                <c:v>44449</c:v>
              </c:pt>
              <c:pt idx="175">
                <c:v>44452</c:v>
              </c:pt>
              <c:pt idx="176">
                <c:v>44453</c:v>
              </c:pt>
              <c:pt idx="177">
                <c:v>44454</c:v>
              </c:pt>
              <c:pt idx="178">
                <c:v>44455</c:v>
              </c:pt>
              <c:pt idx="179">
                <c:v>44456</c:v>
              </c:pt>
              <c:pt idx="180">
                <c:v>44459</c:v>
              </c:pt>
              <c:pt idx="181">
                <c:v>44460</c:v>
              </c:pt>
              <c:pt idx="182">
                <c:v>44461</c:v>
              </c:pt>
              <c:pt idx="183">
                <c:v>44462</c:v>
              </c:pt>
              <c:pt idx="184">
                <c:v>44463</c:v>
              </c:pt>
              <c:pt idx="185">
                <c:v>44466</c:v>
              </c:pt>
              <c:pt idx="186">
                <c:v>44467</c:v>
              </c:pt>
              <c:pt idx="187">
                <c:v>44468</c:v>
              </c:pt>
              <c:pt idx="188">
                <c:v>44469</c:v>
              </c:pt>
              <c:pt idx="189">
                <c:v>44470</c:v>
              </c:pt>
              <c:pt idx="190">
                <c:v>44473</c:v>
              </c:pt>
              <c:pt idx="191">
                <c:v>44474</c:v>
              </c:pt>
              <c:pt idx="192">
                <c:v>44475</c:v>
              </c:pt>
              <c:pt idx="193">
                <c:v>44476</c:v>
              </c:pt>
              <c:pt idx="194">
                <c:v>44477</c:v>
              </c:pt>
              <c:pt idx="195">
                <c:v>44480</c:v>
              </c:pt>
              <c:pt idx="196">
                <c:v>44481</c:v>
              </c:pt>
              <c:pt idx="197">
                <c:v>44482</c:v>
              </c:pt>
              <c:pt idx="198">
                <c:v>44483</c:v>
              </c:pt>
              <c:pt idx="199">
                <c:v>44484</c:v>
              </c:pt>
              <c:pt idx="200">
                <c:v>44487</c:v>
              </c:pt>
              <c:pt idx="201">
                <c:v>44488</c:v>
              </c:pt>
              <c:pt idx="202">
                <c:v>44489</c:v>
              </c:pt>
              <c:pt idx="203">
                <c:v>44490</c:v>
              </c:pt>
              <c:pt idx="204">
                <c:v>44491</c:v>
              </c:pt>
              <c:pt idx="205">
                <c:v>44494</c:v>
              </c:pt>
              <c:pt idx="206">
                <c:v>44495</c:v>
              </c:pt>
              <c:pt idx="207">
                <c:v>44496</c:v>
              </c:pt>
              <c:pt idx="208">
                <c:v>44497</c:v>
              </c:pt>
              <c:pt idx="209">
                <c:v>44498</c:v>
              </c:pt>
              <c:pt idx="210">
                <c:v>44501</c:v>
              </c:pt>
              <c:pt idx="211">
                <c:v>44502</c:v>
              </c:pt>
              <c:pt idx="212">
                <c:v>44503</c:v>
              </c:pt>
              <c:pt idx="213">
                <c:v>44504</c:v>
              </c:pt>
              <c:pt idx="214">
                <c:v>44505</c:v>
              </c:pt>
              <c:pt idx="215">
                <c:v>44508</c:v>
              </c:pt>
              <c:pt idx="216">
                <c:v>44509</c:v>
              </c:pt>
              <c:pt idx="217">
                <c:v>44510</c:v>
              </c:pt>
              <c:pt idx="218">
                <c:v>44511</c:v>
              </c:pt>
              <c:pt idx="219">
                <c:v>44512</c:v>
              </c:pt>
              <c:pt idx="220">
                <c:v>44515</c:v>
              </c:pt>
              <c:pt idx="221">
                <c:v>44516</c:v>
              </c:pt>
              <c:pt idx="222">
                <c:v>44517</c:v>
              </c:pt>
              <c:pt idx="223">
                <c:v>44518</c:v>
              </c:pt>
              <c:pt idx="224">
                <c:v>44519</c:v>
              </c:pt>
              <c:pt idx="225">
                <c:v>44522</c:v>
              </c:pt>
              <c:pt idx="226">
                <c:v>44523</c:v>
              </c:pt>
              <c:pt idx="227">
                <c:v>44524</c:v>
              </c:pt>
              <c:pt idx="228">
                <c:v>44525</c:v>
              </c:pt>
              <c:pt idx="229">
                <c:v>44526</c:v>
              </c:pt>
              <c:pt idx="230">
                <c:v>44529</c:v>
              </c:pt>
              <c:pt idx="231">
                <c:v>44530</c:v>
              </c:pt>
              <c:pt idx="232">
                <c:v>44531</c:v>
              </c:pt>
              <c:pt idx="233">
                <c:v>44532</c:v>
              </c:pt>
              <c:pt idx="234">
                <c:v>44533</c:v>
              </c:pt>
              <c:pt idx="235">
                <c:v>44536</c:v>
              </c:pt>
              <c:pt idx="236">
                <c:v>44537</c:v>
              </c:pt>
              <c:pt idx="237">
                <c:v>44538</c:v>
              </c:pt>
              <c:pt idx="238">
                <c:v>44539</c:v>
              </c:pt>
              <c:pt idx="239">
                <c:v>44540</c:v>
              </c:pt>
              <c:pt idx="240">
                <c:v>44543</c:v>
              </c:pt>
              <c:pt idx="241">
                <c:v>44544</c:v>
              </c:pt>
              <c:pt idx="242">
                <c:v>44545</c:v>
              </c:pt>
              <c:pt idx="243">
                <c:v>44546</c:v>
              </c:pt>
              <c:pt idx="244">
                <c:v>44547</c:v>
              </c:pt>
              <c:pt idx="245">
                <c:v>44550</c:v>
              </c:pt>
              <c:pt idx="246">
                <c:v>44551</c:v>
              </c:pt>
              <c:pt idx="247">
                <c:v>44552</c:v>
              </c:pt>
              <c:pt idx="248">
                <c:v>44553</c:v>
              </c:pt>
              <c:pt idx="249">
                <c:v>44554</c:v>
              </c:pt>
              <c:pt idx="250">
                <c:v>44557</c:v>
              </c:pt>
              <c:pt idx="251">
                <c:v>44558</c:v>
              </c:pt>
              <c:pt idx="252">
                <c:v>44559</c:v>
              </c:pt>
              <c:pt idx="253">
                <c:v>44560</c:v>
              </c:pt>
              <c:pt idx="254">
                <c:v>44561</c:v>
              </c:pt>
              <c:pt idx="255">
                <c:v>44564</c:v>
              </c:pt>
              <c:pt idx="256">
                <c:v>44565</c:v>
              </c:pt>
              <c:pt idx="257">
                <c:v>44566</c:v>
              </c:pt>
              <c:pt idx="258">
                <c:v>44567</c:v>
              </c:pt>
              <c:pt idx="259">
                <c:v>44568</c:v>
              </c:pt>
              <c:pt idx="260">
                <c:v>44571</c:v>
              </c:pt>
              <c:pt idx="261">
                <c:v>44572</c:v>
              </c:pt>
              <c:pt idx="262">
                <c:v>44573</c:v>
              </c:pt>
              <c:pt idx="263">
                <c:v>44574</c:v>
              </c:pt>
              <c:pt idx="264">
                <c:v>44575</c:v>
              </c:pt>
              <c:pt idx="265">
                <c:v>44578</c:v>
              </c:pt>
              <c:pt idx="266">
                <c:v>44579</c:v>
              </c:pt>
              <c:pt idx="267">
                <c:v>44580</c:v>
              </c:pt>
              <c:pt idx="268">
                <c:v>44581</c:v>
              </c:pt>
              <c:pt idx="269">
                <c:v>44582</c:v>
              </c:pt>
              <c:pt idx="270">
                <c:v>44585</c:v>
              </c:pt>
              <c:pt idx="271">
                <c:v>44586</c:v>
              </c:pt>
              <c:pt idx="272">
                <c:v>44587</c:v>
              </c:pt>
              <c:pt idx="273">
                <c:v>44588</c:v>
              </c:pt>
              <c:pt idx="274">
                <c:v>44589</c:v>
              </c:pt>
              <c:pt idx="275">
                <c:v>44592</c:v>
              </c:pt>
              <c:pt idx="276">
                <c:v>44593</c:v>
              </c:pt>
              <c:pt idx="277">
                <c:v>44594</c:v>
              </c:pt>
              <c:pt idx="278">
                <c:v>44595</c:v>
              </c:pt>
              <c:pt idx="279">
                <c:v>44596</c:v>
              </c:pt>
              <c:pt idx="280">
                <c:v>44599</c:v>
              </c:pt>
              <c:pt idx="281">
                <c:v>44600</c:v>
              </c:pt>
              <c:pt idx="282">
                <c:v>44601</c:v>
              </c:pt>
              <c:pt idx="283">
                <c:v>44602</c:v>
              </c:pt>
              <c:pt idx="284">
                <c:v>44603</c:v>
              </c:pt>
              <c:pt idx="285">
                <c:v>44606</c:v>
              </c:pt>
              <c:pt idx="286">
                <c:v>44607</c:v>
              </c:pt>
              <c:pt idx="287">
                <c:v>44608</c:v>
              </c:pt>
              <c:pt idx="288">
                <c:v>44609</c:v>
              </c:pt>
              <c:pt idx="289">
                <c:v>44610</c:v>
              </c:pt>
              <c:pt idx="290">
                <c:v>44613</c:v>
              </c:pt>
              <c:pt idx="291">
                <c:v>44614</c:v>
              </c:pt>
              <c:pt idx="292">
                <c:v>44615</c:v>
              </c:pt>
              <c:pt idx="293">
                <c:v>44616</c:v>
              </c:pt>
              <c:pt idx="294">
                <c:v>44617</c:v>
              </c:pt>
              <c:pt idx="295">
                <c:v>44620</c:v>
              </c:pt>
              <c:pt idx="296">
                <c:v>44621</c:v>
              </c:pt>
              <c:pt idx="297">
                <c:v>44622</c:v>
              </c:pt>
              <c:pt idx="298">
                <c:v>44623</c:v>
              </c:pt>
              <c:pt idx="299">
                <c:v>44624</c:v>
              </c:pt>
              <c:pt idx="300">
                <c:v>44627</c:v>
              </c:pt>
              <c:pt idx="301">
                <c:v>44628</c:v>
              </c:pt>
              <c:pt idx="302">
                <c:v>44629</c:v>
              </c:pt>
              <c:pt idx="303">
                <c:v>44630</c:v>
              </c:pt>
              <c:pt idx="304">
                <c:v>44631</c:v>
              </c:pt>
              <c:pt idx="305">
                <c:v>44634</c:v>
              </c:pt>
              <c:pt idx="306">
                <c:v>44635</c:v>
              </c:pt>
              <c:pt idx="307">
                <c:v>44636</c:v>
              </c:pt>
              <c:pt idx="308">
                <c:v>44637</c:v>
              </c:pt>
              <c:pt idx="309">
                <c:v>44638</c:v>
              </c:pt>
              <c:pt idx="310">
                <c:v>44641</c:v>
              </c:pt>
              <c:pt idx="311">
                <c:v>44642</c:v>
              </c:pt>
              <c:pt idx="312">
                <c:v>44643</c:v>
              </c:pt>
              <c:pt idx="313">
                <c:v>44644</c:v>
              </c:pt>
              <c:pt idx="314">
                <c:v>44645</c:v>
              </c:pt>
              <c:pt idx="315">
                <c:v>44648</c:v>
              </c:pt>
              <c:pt idx="316">
                <c:v>44649</c:v>
              </c:pt>
              <c:pt idx="317">
                <c:v>44650</c:v>
              </c:pt>
              <c:pt idx="318">
                <c:v>44651</c:v>
              </c:pt>
              <c:pt idx="319">
                <c:v>44652</c:v>
              </c:pt>
              <c:pt idx="320">
                <c:v>44655</c:v>
              </c:pt>
              <c:pt idx="321">
                <c:v>44656</c:v>
              </c:pt>
              <c:pt idx="322">
                <c:v>44657</c:v>
              </c:pt>
              <c:pt idx="323">
                <c:v>44658</c:v>
              </c:pt>
              <c:pt idx="324">
                <c:v>44659</c:v>
              </c:pt>
              <c:pt idx="325">
                <c:v>44662</c:v>
              </c:pt>
              <c:pt idx="326">
                <c:v>44663</c:v>
              </c:pt>
              <c:pt idx="327">
                <c:v>44664</c:v>
              </c:pt>
              <c:pt idx="328">
                <c:v>44665</c:v>
              </c:pt>
              <c:pt idx="329">
                <c:v>44666</c:v>
              </c:pt>
              <c:pt idx="330">
                <c:v>44669</c:v>
              </c:pt>
              <c:pt idx="331">
                <c:v>44670</c:v>
              </c:pt>
              <c:pt idx="332">
                <c:v>44671</c:v>
              </c:pt>
              <c:pt idx="333">
                <c:v>44672</c:v>
              </c:pt>
              <c:pt idx="334">
                <c:v>44673</c:v>
              </c:pt>
              <c:pt idx="335">
                <c:v>44676</c:v>
              </c:pt>
              <c:pt idx="336">
                <c:v>44677</c:v>
              </c:pt>
              <c:pt idx="337">
                <c:v>44678</c:v>
              </c:pt>
              <c:pt idx="338">
                <c:v>44679</c:v>
              </c:pt>
              <c:pt idx="339">
                <c:v>44680</c:v>
              </c:pt>
              <c:pt idx="340">
                <c:v>44683</c:v>
              </c:pt>
              <c:pt idx="341">
                <c:v>44684</c:v>
              </c:pt>
              <c:pt idx="342">
                <c:v>44685</c:v>
              </c:pt>
              <c:pt idx="343">
                <c:v>44686</c:v>
              </c:pt>
              <c:pt idx="344">
                <c:v>44687</c:v>
              </c:pt>
              <c:pt idx="345">
                <c:v>44690</c:v>
              </c:pt>
              <c:pt idx="346">
                <c:v>44691</c:v>
              </c:pt>
              <c:pt idx="347">
                <c:v>44692</c:v>
              </c:pt>
              <c:pt idx="348">
                <c:v>44693</c:v>
              </c:pt>
              <c:pt idx="349">
                <c:v>44694</c:v>
              </c:pt>
              <c:pt idx="350">
                <c:v>44697</c:v>
              </c:pt>
              <c:pt idx="351">
                <c:v>44698</c:v>
              </c:pt>
              <c:pt idx="352">
                <c:v>44699</c:v>
              </c:pt>
              <c:pt idx="353">
                <c:v>44700</c:v>
              </c:pt>
              <c:pt idx="354">
                <c:v>44701</c:v>
              </c:pt>
              <c:pt idx="355">
                <c:v>44704</c:v>
              </c:pt>
              <c:pt idx="356">
                <c:v>44705</c:v>
              </c:pt>
              <c:pt idx="357">
                <c:v>44706</c:v>
              </c:pt>
              <c:pt idx="358">
                <c:v>44707</c:v>
              </c:pt>
              <c:pt idx="359">
                <c:v>44708</c:v>
              </c:pt>
              <c:pt idx="360">
                <c:v>44711</c:v>
              </c:pt>
              <c:pt idx="361">
                <c:v>44712</c:v>
              </c:pt>
              <c:pt idx="362">
                <c:v>44713</c:v>
              </c:pt>
              <c:pt idx="363">
                <c:v>44714</c:v>
              </c:pt>
              <c:pt idx="364">
                <c:v>44715</c:v>
              </c:pt>
              <c:pt idx="365">
                <c:v>44718</c:v>
              </c:pt>
              <c:pt idx="366">
                <c:v>44719</c:v>
              </c:pt>
              <c:pt idx="367">
                <c:v>44720</c:v>
              </c:pt>
              <c:pt idx="368">
                <c:v>44721</c:v>
              </c:pt>
              <c:pt idx="369">
                <c:v>44722</c:v>
              </c:pt>
              <c:pt idx="370">
                <c:v>44725</c:v>
              </c:pt>
              <c:pt idx="371">
                <c:v>44726</c:v>
              </c:pt>
              <c:pt idx="372">
                <c:v>44727</c:v>
              </c:pt>
              <c:pt idx="373">
                <c:v>44728</c:v>
              </c:pt>
              <c:pt idx="374">
                <c:v>44729</c:v>
              </c:pt>
              <c:pt idx="375">
                <c:v>44732</c:v>
              </c:pt>
              <c:pt idx="376">
                <c:v>44733</c:v>
              </c:pt>
              <c:pt idx="377">
                <c:v>44734</c:v>
              </c:pt>
              <c:pt idx="378">
                <c:v>44735</c:v>
              </c:pt>
              <c:pt idx="379">
                <c:v>44736</c:v>
              </c:pt>
              <c:pt idx="380">
                <c:v>44739</c:v>
              </c:pt>
              <c:pt idx="381">
                <c:v>44740</c:v>
              </c:pt>
              <c:pt idx="382">
                <c:v>44741</c:v>
              </c:pt>
              <c:pt idx="383">
                <c:v>44742</c:v>
              </c:pt>
              <c:pt idx="384">
                <c:v>44743</c:v>
              </c:pt>
              <c:pt idx="385">
                <c:v>44746</c:v>
              </c:pt>
              <c:pt idx="386">
                <c:v>44747</c:v>
              </c:pt>
              <c:pt idx="387">
                <c:v>44748</c:v>
              </c:pt>
              <c:pt idx="388">
                <c:v>44749</c:v>
              </c:pt>
              <c:pt idx="389">
                <c:v>44750</c:v>
              </c:pt>
              <c:pt idx="390">
                <c:v>44753</c:v>
              </c:pt>
              <c:pt idx="391">
                <c:v>44754</c:v>
              </c:pt>
              <c:pt idx="392">
                <c:v>44755</c:v>
              </c:pt>
              <c:pt idx="393">
                <c:v>44756</c:v>
              </c:pt>
              <c:pt idx="394">
                <c:v>44757</c:v>
              </c:pt>
              <c:pt idx="395">
                <c:v>44760</c:v>
              </c:pt>
              <c:pt idx="396">
                <c:v>44761</c:v>
              </c:pt>
              <c:pt idx="397">
                <c:v>44762</c:v>
              </c:pt>
              <c:pt idx="398">
                <c:v>44763</c:v>
              </c:pt>
              <c:pt idx="399">
                <c:v>44764</c:v>
              </c:pt>
              <c:pt idx="400">
                <c:v>44767</c:v>
              </c:pt>
              <c:pt idx="401">
                <c:v>44768</c:v>
              </c:pt>
              <c:pt idx="402">
                <c:v>44769</c:v>
              </c:pt>
              <c:pt idx="403">
                <c:v>44770</c:v>
              </c:pt>
              <c:pt idx="404">
                <c:v>44771</c:v>
              </c:pt>
              <c:pt idx="405">
                <c:v>44774</c:v>
              </c:pt>
              <c:pt idx="406">
                <c:v>44775</c:v>
              </c:pt>
              <c:pt idx="407">
                <c:v>44776</c:v>
              </c:pt>
              <c:pt idx="408">
                <c:v>44777</c:v>
              </c:pt>
              <c:pt idx="409">
                <c:v>44778</c:v>
              </c:pt>
              <c:pt idx="410">
                <c:v>44781</c:v>
              </c:pt>
              <c:pt idx="411">
                <c:v>44782</c:v>
              </c:pt>
              <c:pt idx="412">
                <c:v>44783</c:v>
              </c:pt>
              <c:pt idx="413">
                <c:v>44784</c:v>
              </c:pt>
              <c:pt idx="414">
                <c:v>44785</c:v>
              </c:pt>
              <c:pt idx="415">
                <c:v>44788</c:v>
              </c:pt>
              <c:pt idx="416">
                <c:v>44789</c:v>
              </c:pt>
              <c:pt idx="417">
                <c:v>44790</c:v>
              </c:pt>
              <c:pt idx="418">
                <c:v>44791</c:v>
              </c:pt>
              <c:pt idx="419">
                <c:v>44792</c:v>
              </c:pt>
              <c:pt idx="420">
                <c:v>44795</c:v>
              </c:pt>
              <c:pt idx="421">
                <c:v>44796</c:v>
              </c:pt>
              <c:pt idx="422">
                <c:v>44797</c:v>
              </c:pt>
              <c:pt idx="423">
                <c:v>44798</c:v>
              </c:pt>
              <c:pt idx="424">
                <c:v>44799</c:v>
              </c:pt>
              <c:pt idx="425">
                <c:v>44802</c:v>
              </c:pt>
              <c:pt idx="426">
                <c:v>44803</c:v>
              </c:pt>
              <c:pt idx="427">
                <c:v>44804</c:v>
              </c:pt>
              <c:pt idx="428">
                <c:v>44805</c:v>
              </c:pt>
              <c:pt idx="429">
                <c:v>44806</c:v>
              </c:pt>
              <c:pt idx="430">
                <c:v>44809</c:v>
              </c:pt>
              <c:pt idx="431">
                <c:v>44810</c:v>
              </c:pt>
              <c:pt idx="432">
                <c:v>44811</c:v>
              </c:pt>
              <c:pt idx="433">
                <c:v>44812</c:v>
              </c:pt>
              <c:pt idx="434">
                <c:v>44813</c:v>
              </c:pt>
              <c:pt idx="435">
                <c:v>44816</c:v>
              </c:pt>
              <c:pt idx="436">
                <c:v>44817</c:v>
              </c:pt>
              <c:pt idx="437">
                <c:v>44818</c:v>
              </c:pt>
              <c:pt idx="438">
                <c:v>44819</c:v>
              </c:pt>
              <c:pt idx="439">
                <c:v>44820</c:v>
              </c:pt>
              <c:pt idx="440">
                <c:v>44823</c:v>
              </c:pt>
              <c:pt idx="441">
                <c:v>44824</c:v>
              </c:pt>
              <c:pt idx="442">
                <c:v>44825</c:v>
              </c:pt>
              <c:pt idx="443">
                <c:v>44826</c:v>
              </c:pt>
              <c:pt idx="444">
                <c:v>44827</c:v>
              </c:pt>
              <c:pt idx="445">
                <c:v>44830</c:v>
              </c:pt>
              <c:pt idx="446">
                <c:v>44831</c:v>
              </c:pt>
              <c:pt idx="447">
                <c:v>44832</c:v>
              </c:pt>
              <c:pt idx="448">
                <c:v>44833</c:v>
              </c:pt>
              <c:pt idx="449">
                <c:v>44834</c:v>
              </c:pt>
              <c:pt idx="450">
                <c:v>44837</c:v>
              </c:pt>
              <c:pt idx="451">
                <c:v>44838</c:v>
              </c:pt>
              <c:pt idx="452">
                <c:v>44839</c:v>
              </c:pt>
              <c:pt idx="453">
                <c:v>44840</c:v>
              </c:pt>
              <c:pt idx="454">
                <c:v>44841</c:v>
              </c:pt>
              <c:pt idx="455">
                <c:v>44844</c:v>
              </c:pt>
              <c:pt idx="456">
                <c:v>44845</c:v>
              </c:pt>
              <c:pt idx="457">
                <c:v>44846</c:v>
              </c:pt>
              <c:pt idx="458">
                <c:v>44847</c:v>
              </c:pt>
              <c:pt idx="459">
                <c:v>44848</c:v>
              </c:pt>
              <c:pt idx="460">
                <c:v>44851</c:v>
              </c:pt>
              <c:pt idx="461">
                <c:v>44852</c:v>
              </c:pt>
              <c:pt idx="462">
                <c:v>44853</c:v>
              </c:pt>
              <c:pt idx="463">
                <c:v>44854</c:v>
              </c:pt>
              <c:pt idx="464">
                <c:v>44855</c:v>
              </c:pt>
              <c:pt idx="465">
                <c:v>44858</c:v>
              </c:pt>
              <c:pt idx="466">
                <c:v>44859</c:v>
              </c:pt>
              <c:pt idx="467">
                <c:v>44860</c:v>
              </c:pt>
              <c:pt idx="468">
                <c:v>44861</c:v>
              </c:pt>
              <c:pt idx="469">
                <c:v>44862</c:v>
              </c:pt>
              <c:pt idx="470">
                <c:v>44865</c:v>
              </c:pt>
              <c:pt idx="471">
                <c:v>44866</c:v>
              </c:pt>
              <c:pt idx="472">
                <c:v>44867</c:v>
              </c:pt>
              <c:pt idx="473">
                <c:v>44868</c:v>
              </c:pt>
              <c:pt idx="474">
                <c:v>44869</c:v>
              </c:pt>
              <c:pt idx="475">
                <c:v>44872</c:v>
              </c:pt>
              <c:pt idx="476">
                <c:v>44873</c:v>
              </c:pt>
              <c:pt idx="477">
                <c:v>44874</c:v>
              </c:pt>
              <c:pt idx="478">
                <c:v>44875</c:v>
              </c:pt>
              <c:pt idx="479">
                <c:v>44876</c:v>
              </c:pt>
              <c:pt idx="480">
                <c:v>44879</c:v>
              </c:pt>
              <c:pt idx="481">
                <c:v>44880</c:v>
              </c:pt>
              <c:pt idx="482">
                <c:v>44881</c:v>
              </c:pt>
              <c:pt idx="483">
                <c:v>44882</c:v>
              </c:pt>
              <c:pt idx="484">
                <c:v>44883</c:v>
              </c:pt>
              <c:pt idx="485">
                <c:v>44886</c:v>
              </c:pt>
              <c:pt idx="486">
                <c:v>44887</c:v>
              </c:pt>
              <c:pt idx="487">
                <c:v>44888</c:v>
              </c:pt>
              <c:pt idx="488">
                <c:v>44889</c:v>
              </c:pt>
              <c:pt idx="489">
                <c:v>44890</c:v>
              </c:pt>
              <c:pt idx="490">
                <c:v>44893</c:v>
              </c:pt>
              <c:pt idx="491">
                <c:v>44894</c:v>
              </c:pt>
              <c:pt idx="492">
                <c:v>44895</c:v>
              </c:pt>
              <c:pt idx="493">
                <c:v>44896</c:v>
              </c:pt>
              <c:pt idx="494">
                <c:v>44897</c:v>
              </c:pt>
              <c:pt idx="495">
                <c:v>44900</c:v>
              </c:pt>
              <c:pt idx="496">
                <c:v>44901</c:v>
              </c:pt>
              <c:pt idx="497">
                <c:v>44902</c:v>
              </c:pt>
              <c:pt idx="498">
                <c:v>44903</c:v>
              </c:pt>
              <c:pt idx="499">
                <c:v>44904</c:v>
              </c:pt>
              <c:pt idx="500">
                <c:v>44907</c:v>
              </c:pt>
              <c:pt idx="501">
                <c:v>44908</c:v>
              </c:pt>
              <c:pt idx="502">
                <c:v>44909</c:v>
              </c:pt>
              <c:pt idx="503">
                <c:v>44910</c:v>
              </c:pt>
              <c:pt idx="504">
                <c:v>44911</c:v>
              </c:pt>
              <c:pt idx="505">
                <c:v>44914</c:v>
              </c:pt>
              <c:pt idx="506">
                <c:v>44915</c:v>
              </c:pt>
              <c:pt idx="507">
                <c:v>44916</c:v>
              </c:pt>
              <c:pt idx="508">
                <c:v>44917</c:v>
              </c:pt>
              <c:pt idx="509">
                <c:v>44918</c:v>
              </c:pt>
              <c:pt idx="510">
                <c:v>44921</c:v>
              </c:pt>
              <c:pt idx="511">
                <c:v>44922</c:v>
              </c:pt>
              <c:pt idx="512">
                <c:v>44923</c:v>
              </c:pt>
              <c:pt idx="513">
                <c:v>44924</c:v>
              </c:pt>
              <c:pt idx="514">
                <c:v>44925</c:v>
              </c:pt>
              <c:pt idx="515">
                <c:v>44928</c:v>
              </c:pt>
              <c:pt idx="516">
                <c:v>44929</c:v>
              </c:pt>
              <c:pt idx="517">
                <c:v>44930</c:v>
              </c:pt>
              <c:pt idx="518">
                <c:v>44931</c:v>
              </c:pt>
              <c:pt idx="519">
                <c:v>44932</c:v>
              </c:pt>
              <c:pt idx="520">
                <c:v>44935</c:v>
              </c:pt>
              <c:pt idx="521">
                <c:v>44936</c:v>
              </c:pt>
              <c:pt idx="522">
                <c:v>44937</c:v>
              </c:pt>
              <c:pt idx="523">
                <c:v>44938</c:v>
              </c:pt>
              <c:pt idx="524">
                <c:v>44939</c:v>
              </c:pt>
              <c:pt idx="525">
                <c:v>44942</c:v>
              </c:pt>
              <c:pt idx="526">
                <c:v>44943</c:v>
              </c:pt>
              <c:pt idx="527">
                <c:v>44944</c:v>
              </c:pt>
              <c:pt idx="528">
                <c:v>44945</c:v>
              </c:pt>
              <c:pt idx="529">
                <c:v>44946</c:v>
              </c:pt>
              <c:pt idx="530">
                <c:v>44949</c:v>
              </c:pt>
              <c:pt idx="531">
                <c:v>44950</c:v>
              </c:pt>
              <c:pt idx="532">
                <c:v>44951</c:v>
              </c:pt>
              <c:pt idx="533">
                <c:v>44952</c:v>
              </c:pt>
              <c:pt idx="534">
                <c:v>44953</c:v>
              </c:pt>
              <c:pt idx="535">
                <c:v>44956</c:v>
              </c:pt>
              <c:pt idx="536">
                <c:v>44957</c:v>
              </c:pt>
              <c:pt idx="537">
                <c:v>44958</c:v>
              </c:pt>
              <c:pt idx="538">
                <c:v>44959</c:v>
              </c:pt>
              <c:pt idx="539">
                <c:v>44960</c:v>
              </c:pt>
              <c:pt idx="540">
                <c:v>44963</c:v>
              </c:pt>
              <c:pt idx="541">
                <c:v>44964</c:v>
              </c:pt>
              <c:pt idx="542">
                <c:v>44965</c:v>
              </c:pt>
              <c:pt idx="543">
                <c:v>44966</c:v>
              </c:pt>
              <c:pt idx="544">
                <c:v>44967</c:v>
              </c:pt>
              <c:pt idx="545">
                <c:v>44970</c:v>
              </c:pt>
              <c:pt idx="546">
                <c:v>44971</c:v>
              </c:pt>
              <c:pt idx="547">
                <c:v>44972</c:v>
              </c:pt>
              <c:pt idx="548">
                <c:v>44973</c:v>
              </c:pt>
              <c:pt idx="549">
                <c:v>44974</c:v>
              </c:pt>
              <c:pt idx="550">
                <c:v>44977</c:v>
              </c:pt>
              <c:pt idx="551">
                <c:v>44978</c:v>
              </c:pt>
              <c:pt idx="552">
                <c:v>44979</c:v>
              </c:pt>
              <c:pt idx="553">
                <c:v>44980</c:v>
              </c:pt>
              <c:pt idx="554">
                <c:v>44981</c:v>
              </c:pt>
              <c:pt idx="555">
                <c:v>44984</c:v>
              </c:pt>
              <c:pt idx="556">
                <c:v>44985</c:v>
              </c:pt>
              <c:pt idx="557">
                <c:v>44986</c:v>
              </c:pt>
              <c:pt idx="558">
                <c:v>44987</c:v>
              </c:pt>
              <c:pt idx="559">
                <c:v>44988</c:v>
              </c:pt>
              <c:pt idx="560">
                <c:v>44991</c:v>
              </c:pt>
              <c:pt idx="561">
                <c:v>44992</c:v>
              </c:pt>
              <c:pt idx="562">
                <c:v>44993</c:v>
              </c:pt>
              <c:pt idx="563">
                <c:v>44994</c:v>
              </c:pt>
              <c:pt idx="564">
                <c:v>44995</c:v>
              </c:pt>
              <c:pt idx="565">
                <c:v>44998</c:v>
              </c:pt>
              <c:pt idx="566">
                <c:v>44999</c:v>
              </c:pt>
              <c:pt idx="567">
                <c:v>45000</c:v>
              </c:pt>
              <c:pt idx="568">
                <c:v>45001</c:v>
              </c:pt>
              <c:pt idx="569">
                <c:v>45002</c:v>
              </c:pt>
              <c:pt idx="570">
                <c:v>45005</c:v>
              </c:pt>
              <c:pt idx="571">
                <c:v>45006</c:v>
              </c:pt>
              <c:pt idx="572">
                <c:v>45007</c:v>
              </c:pt>
              <c:pt idx="573">
                <c:v>45008</c:v>
              </c:pt>
              <c:pt idx="574">
                <c:v>45009</c:v>
              </c:pt>
              <c:pt idx="575">
                <c:v>45012</c:v>
              </c:pt>
              <c:pt idx="576">
                <c:v>45013</c:v>
              </c:pt>
              <c:pt idx="577">
                <c:v>45014</c:v>
              </c:pt>
              <c:pt idx="578">
                <c:v>45015</c:v>
              </c:pt>
              <c:pt idx="579">
                <c:v>45016</c:v>
              </c:pt>
              <c:pt idx="580">
                <c:v>45019</c:v>
              </c:pt>
              <c:pt idx="581">
                <c:v>45020</c:v>
              </c:pt>
              <c:pt idx="582">
                <c:v>45021</c:v>
              </c:pt>
              <c:pt idx="583">
                <c:v>45022</c:v>
              </c:pt>
              <c:pt idx="584">
                <c:v>45023</c:v>
              </c:pt>
              <c:pt idx="585">
                <c:v>45026</c:v>
              </c:pt>
              <c:pt idx="586">
                <c:v>45027</c:v>
              </c:pt>
              <c:pt idx="587">
                <c:v>45028</c:v>
              </c:pt>
              <c:pt idx="588">
                <c:v>45029</c:v>
              </c:pt>
              <c:pt idx="589">
                <c:v>45030</c:v>
              </c:pt>
              <c:pt idx="590">
                <c:v>45033</c:v>
              </c:pt>
              <c:pt idx="591">
                <c:v>45034</c:v>
              </c:pt>
              <c:pt idx="592">
                <c:v>45035</c:v>
              </c:pt>
              <c:pt idx="593">
                <c:v>45036</c:v>
              </c:pt>
              <c:pt idx="594">
                <c:v>45037</c:v>
              </c:pt>
              <c:pt idx="595">
                <c:v>45040</c:v>
              </c:pt>
              <c:pt idx="596">
                <c:v>45041</c:v>
              </c:pt>
              <c:pt idx="597">
                <c:v>45042</c:v>
              </c:pt>
              <c:pt idx="598">
                <c:v>45043</c:v>
              </c:pt>
              <c:pt idx="599">
                <c:v>45044</c:v>
              </c:pt>
              <c:pt idx="600">
                <c:v>45047</c:v>
              </c:pt>
              <c:pt idx="601">
                <c:v>45048</c:v>
              </c:pt>
              <c:pt idx="602">
                <c:v>45049</c:v>
              </c:pt>
              <c:pt idx="603">
                <c:v>45050</c:v>
              </c:pt>
              <c:pt idx="604">
                <c:v>45051</c:v>
              </c:pt>
              <c:pt idx="605">
                <c:v>45054</c:v>
              </c:pt>
              <c:pt idx="606">
                <c:v>45055</c:v>
              </c:pt>
              <c:pt idx="607">
                <c:v>45056</c:v>
              </c:pt>
              <c:pt idx="608">
                <c:v>45057</c:v>
              </c:pt>
              <c:pt idx="609">
                <c:v>45058</c:v>
              </c:pt>
              <c:pt idx="610">
                <c:v>45061</c:v>
              </c:pt>
              <c:pt idx="611">
                <c:v>45062</c:v>
              </c:pt>
              <c:pt idx="612">
                <c:v>45063</c:v>
              </c:pt>
              <c:pt idx="613">
                <c:v>45064</c:v>
              </c:pt>
              <c:pt idx="614">
                <c:v>45065</c:v>
              </c:pt>
              <c:pt idx="615">
                <c:v>45068</c:v>
              </c:pt>
              <c:pt idx="616">
                <c:v>45069</c:v>
              </c:pt>
              <c:pt idx="617">
                <c:v>45070</c:v>
              </c:pt>
              <c:pt idx="618">
                <c:v>45071</c:v>
              </c:pt>
              <c:pt idx="619">
                <c:v>45072</c:v>
              </c:pt>
              <c:pt idx="620">
                <c:v>45075</c:v>
              </c:pt>
              <c:pt idx="621">
                <c:v>45076</c:v>
              </c:pt>
              <c:pt idx="622">
                <c:v>45077</c:v>
              </c:pt>
              <c:pt idx="623">
                <c:v>45078</c:v>
              </c:pt>
              <c:pt idx="624">
                <c:v>45079</c:v>
              </c:pt>
              <c:pt idx="625">
                <c:v>45082</c:v>
              </c:pt>
              <c:pt idx="626">
                <c:v>45083</c:v>
              </c:pt>
              <c:pt idx="627">
                <c:v>45084</c:v>
              </c:pt>
              <c:pt idx="628">
                <c:v>45085</c:v>
              </c:pt>
              <c:pt idx="629">
                <c:v>45086</c:v>
              </c:pt>
              <c:pt idx="630">
                <c:v>45089</c:v>
              </c:pt>
              <c:pt idx="631">
                <c:v>45090</c:v>
              </c:pt>
              <c:pt idx="632">
                <c:v>45091</c:v>
              </c:pt>
              <c:pt idx="633">
                <c:v>45092</c:v>
              </c:pt>
              <c:pt idx="634">
                <c:v>45093</c:v>
              </c:pt>
              <c:pt idx="635">
                <c:v>45096</c:v>
              </c:pt>
              <c:pt idx="636">
                <c:v>45097</c:v>
              </c:pt>
              <c:pt idx="637">
                <c:v>45098</c:v>
              </c:pt>
              <c:pt idx="638">
                <c:v>45099</c:v>
              </c:pt>
              <c:pt idx="639">
                <c:v>45100</c:v>
              </c:pt>
              <c:pt idx="640">
                <c:v>45103</c:v>
              </c:pt>
              <c:pt idx="641">
                <c:v>45104</c:v>
              </c:pt>
              <c:pt idx="642">
                <c:v>45105</c:v>
              </c:pt>
              <c:pt idx="643">
                <c:v>45106</c:v>
              </c:pt>
              <c:pt idx="644">
                <c:v>45107</c:v>
              </c:pt>
              <c:pt idx="645">
                <c:v>45110</c:v>
              </c:pt>
              <c:pt idx="646">
                <c:v>45111</c:v>
              </c:pt>
              <c:pt idx="647">
                <c:v>45112</c:v>
              </c:pt>
              <c:pt idx="648">
                <c:v>45113</c:v>
              </c:pt>
              <c:pt idx="649">
                <c:v>45114</c:v>
              </c:pt>
              <c:pt idx="650">
                <c:v>45117</c:v>
              </c:pt>
              <c:pt idx="651">
                <c:v>45118</c:v>
              </c:pt>
              <c:pt idx="652">
                <c:v>45119</c:v>
              </c:pt>
              <c:pt idx="653">
                <c:v>45120</c:v>
              </c:pt>
              <c:pt idx="654">
                <c:v>45121</c:v>
              </c:pt>
              <c:pt idx="655">
                <c:v>45124</c:v>
              </c:pt>
              <c:pt idx="656">
                <c:v>45125</c:v>
              </c:pt>
              <c:pt idx="657">
                <c:v>45126</c:v>
              </c:pt>
              <c:pt idx="658">
                <c:v>45127</c:v>
              </c:pt>
              <c:pt idx="659">
                <c:v>45128</c:v>
              </c:pt>
              <c:pt idx="660">
                <c:v>45131</c:v>
              </c:pt>
              <c:pt idx="661">
                <c:v>45132</c:v>
              </c:pt>
              <c:pt idx="662">
                <c:v>45133</c:v>
              </c:pt>
              <c:pt idx="663">
                <c:v>45134</c:v>
              </c:pt>
              <c:pt idx="664">
                <c:v>45135</c:v>
              </c:pt>
              <c:pt idx="665">
                <c:v>45138</c:v>
              </c:pt>
              <c:pt idx="666">
                <c:v>45139</c:v>
              </c:pt>
              <c:pt idx="667">
                <c:v>45140</c:v>
              </c:pt>
              <c:pt idx="668">
                <c:v>45141</c:v>
              </c:pt>
              <c:pt idx="669">
                <c:v>45142</c:v>
              </c:pt>
              <c:pt idx="670">
                <c:v>45145</c:v>
              </c:pt>
              <c:pt idx="671">
                <c:v>45146</c:v>
              </c:pt>
              <c:pt idx="672">
                <c:v>45147</c:v>
              </c:pt>
              <c:pt idx="673">
                <c:v>45148</c:v>
              </c:pt>
              <c:pt idx="674">
                <c:v>45149</c:v>
              </c:pt>
              <c:pt idx="675">
                <c:v>45152</c:v>
              </c:pt>
              <c:pt idx="676">
                <c:v>45153</c:v>
              </c:pt>
              <c:pt idx="677">
                <c:v>45154</c:v>
              </c:pt>
              <c:pt idx="678">
                <c:v>45155</c:v>
              </c:pt>
              <c:pt idx="679">
                <c:v>45156</c:v>
              </c:pt>
              <c:pt idx="680">
                <c:v>45159</c:v>
              </c:pt>
              <c:pt idx="681">
                <c:v>45160</c:v>
              </c:pt>
              <c:pt idx="682">
                <c:v>45161</c:v>
              </c:pt>
              <c:pt idx="683">
                <c:v>45162</c:v>
              </c:pt>
              <c:pt idx="684">
                <c:v>45163</c:v>
              </c:pt>
              <c:pt idx="685">
                <c:v>45166</c:v>
              </c:pt>
              <c:pt idx="686">
                <c:v>45167</c:v>
              </c:pt>
              <c:pt idx="687">
                <c:v>45168</c:v>
              </c:pt>
              <c:pt idx="688">
                <c:v>45169</c:v>
              </c:pt>
              <c:pt idx="689">
                <c:v>45170</c:v>
              </c:pt>
              <c:pt idx="690">
                <c:v>45173</c:v>
              </c:pt>
              <c:pt idx="691">
                <c:v>45174</c:v>
              </c:pt>
              <c:pt idx="692">
                <c:v>45175</c:v>
              </c:pt>
              <c:pt idx="693">
                <c:v>45176</c:v>
              </c:pt>
              <c:pt idx="694">
                <c:v>45177</c:v>
              </c:pt>
              <c:pt idx="695">
                <c:v>45180</c:v>
              </c:pt>
              <c:pt idx="696">
                <c:v>45181</c:v>
              </c:pt>
              <c:pt idx="697">
                <c:v>45182</c:v>
              </c:pt>
              <c:pt idx="698">
                <c:v>45183</c:v>
              </c:pt>
              <c:pt idx="699">
                <c:v>45184</c:v>
              </c:pt>
              <c:pt idx="700">
                <c:v>45187</c:v>
              </c:pt>
              <c:pt idx="701">
                <c:v>45188</c:v>
              </c:pt>
              <c:pt idx="702">
                <c:v>45189</c:v>
              </c:pt>
              <c:pt idx="703">
                <c:v>45190</c:v>
              </c:pt>
              <c:pt idx="704">
                <c:v>45191</c:v>
              </c:pt>
              <c:pt idx="705">
                <c:v>45194</c:v>
              </c:pt>
              <c:pt idx="706">
                <c:v>45195</c:v>
              </c:pt>
              <c:pt idx="707">
                <c:v>45196</c:v>
              </c:pt>
              <c:pt idx="708">
                <c:v>45197</c:v>
              </c:pt>
              <c:pt idx="709">
                <c:v>45198</c:v>
              </c:pt>
              <c:pt idx="710">
                <c:v>45201</c:v>
              </c:pt>
              <c:pt idx="711">
                <c:v>45202</c:v>
              </c:pt>
              <c:pt idx="712">
                <c:v>45203</c:v>
              </c:pt>
              <c:pt idx="713">
                <c:v>45204</c:v>
              </c:pt>
              <c:pt idx="714">
                <c:v>45205</c:v>
              </c:pt>
              <c:pt idx="715">
                <c:v>45208</c:v>
              </c:pt>
              <c:pt idx="716">
                <c:v>45209</c:v>
              </c:pt>
              <c:pt idx="717">
                <c:v>45210</c:v>
              </c:pt>
              <c:pt idx="718">
                <c:v>45211</c:v>
              </c:pt>
              <c:pt idx="719">
                <c:v>45212</c:v>
              </c:pt>
              <c:pt idx="720">
                <c:v>45215</c:v>
              </c:pt>
              <c:pt idx="721">
                <c:v>45216</c:v>
              </c:pt>
              <c:pt idx="722">
                <c:v>45217</c:v>
              </c:pt>
              <c:pt idx="723">
                <c:v>45218</c:v>
              </c:pt>
              <c:pt idx="724">
                <c:v>45219</c:v>
              </c:pt>
              <c:pt idx="725">
                <c:v>45222</c:v>
              </c:pt>
              <c:pt idx="726">
                <c:v>45223</c:v>
              </c:pt>
              <c:pt idx="727">
                <c:v>45224</c:v>
              </c:pt>
              <c:pt idx="728">
                <c:v>45225</c:v>
              </c:pt>
              <c:pt idx="729">
                <c:v>45226</c:v>
              </c:pt>
              <c:pt idx="730">
                <c:v>45229</c:v>
              </c:pt>
              <c:pt idx="731">
                <c:v>45230</c:v>
              </c:pt>
              <c:pt idx="732">
                <c:v>45231</c:v>
              </c:pt>
              <c:pt idx="733">
                <c:v>45232</c:v>
              </c:pt>
              <c:pt idx="734">
                <c:v>45233</c:v>
              </c:pt>
              <c:pt idx="735">
                <c:v>45236</c:v>
              </c:pt>
              <c:pt idx="736">
                <c:v>45237</c:v>
              </c:pt>
              <c:pt idx="737">
                <c:v>45238</c:v>
              </c:pt>
              <c:pt idx="738">
                <c:v>45239</c:v>
              </c:pt>
              <c:pt idx="739">
                <c:v>45240</c:v>
              </c:pt>
              <c:pt idx="740">
                <c:v>45243</c:v>
              </c:pt>
              <c:pt idx="741">
                <c:v>45244</c:v>
              </c:pt>
              <c:pt idx="742">
                <c:v>45245</c:v>
              </c:pt>
              <c:pt idx="743">
                <c:v>45246</c:v>
              </c:pt>
              <c:pt idx="744">
                <c:v>45247</c:v>
              </c:pt>
              <c:pt idx="745">
                <c:v>45250</c:v>
              </c:pt>
              <c:pt idx="746">
                <c:v>45251</c:v>
              </c:pt>
              <c:pt idx="747">
                <c:v>45252</c:v>
              </c:pt>
              <c:pt idx="748">
                <c:v>45253</c:v>
              </c:pt>
              <c:pt idx="749">
                <c:v>45254</c:v>
              </c:pt>
              <c:pt idx="750">
                <c:v>45257</c:v>
              </c:pt>
              <c:pt idx="751">
                <c:v>45258</c:v>
              </c:pt>
              <c:pt idx="752">
                <c:v>45259</c:v>
              </c:pt>
              <c:pt idx="753">
                <c:v>45260</c:v>
              </c:pt>
              <c:pt idx="754">
                <c:v>45261</c:v>
              </c:pt>
              <c:pt idx="755">
                <c:v>45264</c:v>
              </c:pt>
              <c:pt idx="756">
                <c:v>45265</c:v>
              </c:pt>
              <c:pt idx="757">
                <c:v>45266</c:v>
              </c:pt>
              <c:pt idx="758">
                <c:v>45267</c:v>
              </c:pt>
              <c:pt idx="759">
                <c:v>45268</c:v>
              </c:pt>
              <c:pt idx="760">
                <c:v>45271</c:v>
              </c:pt>
              <c:pt idx="761">
                <c:v>45272</c:v>
              </c:pt>
              <c:pt idx="762">
                <c:v>45273</c:v>
              </c:pt>
              <c:pt idx="763">
                <c:v>45274</c:v>
              </c:pt>
              <c:pt idx="764">
                <c:v>45275</c:v>
              </c:pt>
              <c:pt idx="765">
                <c:v>45278</c:v>
              </c:pt>
              <c:pt idx="766">
                <c:v>45279</c:v>
              </c:pt>
              <c:pt idx="767">
                <c:v>45280</c:v>
              </c:pt>
              <c:pt idx="768">
                <c:v>45281</c:v>
              </c:pt>
              <c:pt idx="769">
                <c:v>45282</c:v>
              </c:pt>
              <c:pt idx="770">
                <c:v>45285</c:v>
              </c:pt>
              <c:pt idx="771">
                <c:v>45286</c:v>
              </c:pt>
              <c:pt idx="772">
                <c:v>45287</c:v>
              </c:pt>
              <c:pt idx="773">
                <c:v>45288</c:v>
              </c:pt>
              <c:pt idx="774">
                <c:v>45289</c:v>
              </c:pt>
              <c:pt idx="775">
                <c:v>45292</c:v>
              </c:pt>
              <c:pt idx="776">
                <c:v>45293</c:v>
              </c:pt>
              <c:pt idx="777">
                <c:v>45294</c:v>
              </c:pt>
              <c:pt idx="778">
                <c:v>45295</c:v>
              </c:pt>
              <c:pt idx="779">
                <c:v>45296</c:v>
              </c:pt>
              <c:pt idx="780">
                <c:v>45299</c:v>
              </c:pt>
              <c:pt idx="781">
                <c:v>45300</c:v>
              </c:pt>
              <c:pt idx="782">
                <c:v>45301</c:v>
              </c:pt>
              <c:pt idx="783">
                <c:v>45302</c:v>
              </c:pt>
              <c:pt idx="784">
                <c:v>45303</c:v>
              </c:pt>
              <c:pt idx="785">
                <c:v>45306</c:v>
              </c:pt>
              <c:pt idx="786">
                <c:v>45307</c:v>
              </c:pt>
              <c:pt idx="787">
                <c:v>45308</c:v>
              </c:pt>
              <c:pt idx="788">
                <c:v>45309</c:v>
              </c:pt>
              <c:pt idx="789">
                <c:v>45310</c:v>
              </c:pt>
              <c:pt idx="790">
                <c:v>45313</c:v>
              </c:pt>
              <c:pt idx="791">
                <c:v>45314</c:v>
              </c:pt>
              <c:pt idx="792">
                <c:v>45315</c:v>
              </c:pt>
              <c:pt idx="793">
                <c:v>45316</c:v>
              </c:pt>
              <c:pt idx="794">
                <c:v>45317</c:v>
              </c:pt>
              <c:pt idx="795">
                <c:v>45320</c:v>
              </c:pt>
              <c:pt idx="796">
                <c:v>45321</c:v>
              </c:pt>
              <c:pt idx="797">
                <c:v>45322</c:v>
              </c:pt>
              <c:pt idx="798">
                <c:v>45323</c:v>
              </c:pt>
              <c:pt idx="799">
                <c:v>45324</c:v>
              </c:pt>
              <c:pt idx="800">
                <c:v>45327</c:v>
              </c:pt>
              <c:pt idx="801">
                <c:v>45328</c:v>
              </c:pt>
              <c:pt idx="802">
                <c:v>45329</c:v>
              </c:pt>
              <c:pt idx="803">
                <c:v>45330</c:v>
              </c:pt>
              <c:pt idx="804">
                <c:v>45331</c:v>
              </c:pt>
              <c:pt idx="805">
                <c:v>45334</c:v>
              </c:pt>
              <c:pt idx="806">
                <c:v>45335</c:v>
              </c:pt>
              <c:pt idx="807">
                <c:v>45336</c:v>
              </c:pt>
              <c:pt idx="808">
                <c:v>45337</c:v>
              </c:pt>
              <c:pt idx="809">
                <c:v>45338</c:v>
              </c:pt>
              <c:pt idx="810">
                <c:v>45341</c:v>
              </c:pt>
              <c:pt idx="811">
                <c:v>45342</c:v>
              </c:pt>
              <c:pt idx="812">
                <c:v>45343</c:v>
              </c:pt>
              <c:pt idx="813">
                <c:v>45344</c:v>
              </c:pt>
              <c:pt idx="814">
                <c:v>45345</c:v>
              </c:pt>
              <c:pt idx="815">
                <c:v>45348</c:v>
              </c:pt>
              <c:pt idx="816">
                <c:v>45349</c:v>
              </c:pt>
              <c:pt idx="817">
                <c:v>45350</c:v>
              </c:pt>
              <c:pt idx="818">
                <c:v>45351</c:v>
              </c:pt>
              <c:pt idx="819">
                <c:v>45352</c:v>
              </c:pt>
              <c:pt idx="820">
                <c:v>45355</c:v>
              </c:pt>
              <c:pt idx="821">
                <c:v>45356</c:v>
              </c:pt>
              <c:pt idx="822">
                <c:v>45357</c:v>
              </c:pt>
              <c:pt idx="823">
                <c:v>45358</c:v>
              </c:pt>
              <c:pt idx="824">
                <c:v>45359</c:v>
              </c:pt>
              <c:pt idx="825">
                <c:v>45362</c:v>
              </c:pt>
              <c:pt idx="826">
                <c:v>45363</c:v>
              </c:pt>
              <c:pt idx="827">
                <c:v>45364</c:v>
              </c:pt>
              <c:pt idx="828">
                <c:v>45365</c:v>
              </c:pt>
              <c:pt idx="829">
                <c:v>45366</c:v>
              </c:pt>
              <c:pt idx="830">
                <c:v>45369</c:v>
              </c:pt>
              <c:pt idx="831">
                <c:v>45370</c:v>
              </c:pt>
              <c:pt idx="832">
                <c:v>45371</c:v>
              </c:pt>
              <c:pt idx="833">
                <c:v>45372</c:v>
              </c:pt>
              <c:pt idx="834">
                <c:v>45373</c:v>
              </c:pt>
              <c:pt idx="835">
                <c:v>45376</c:v>
              </c:pt>
              <c:pt idx="836">
                <c:v>45377</c:v>
              </c:pt>
              <c:pt idx="837">
                <c:v>45378</c:v>
              </c:pt>
              <c:pt idx="838">
                <c:v>45379</c:v>
              </c:pt>
              <c:pt idx="839">
                <c:v>45380</c:v>
              </c:pt>
              <c:pt idx="840">
                <c:v>45383</c:v>
              </c:pt>
              <c:pt idx="841">
                <c:v>45384</c:v>
              </c:pt>
              <c:pt idx="842">
                <c:v>45385</c:v>
              </c:pt>
              <c:pt idx="843">
                <c:v>45386</c:v>
              </c:pt>
              <c:pt idx="844">
                <c:v>45387</c:v>
              </c:pt>
              <c:pt idx="845">
                <c:v>45390</c:v>
              </c:pt>
              <c:pt idx="846">
                <c:v>45391</c:v>
              </c:pt>
              <c:pt idx="847">
                <c:v>45392</c:v>
              </c:pt>
              <c:pt idx="848">
                <c:v>45393</c:v>
              </c:pt>
              <c:pt idx="849">
                <c:v>45394</c:v>
              </c:pt>
              <c:pt idx="850">
                <c:v>45397</c:v>
              </c:pt>
              <c:pt idx="851">
                <c:v>45398</c:v>
              </c:pt>
              <c:pt idx="852">
                <c:v>45399</c:v>
              </c:pt>
              <c:pt idx="853">
                <c:v>45400</c:v>
              </c:pt>
              <c:pt idx="854">
                <c:v>45401</c:v>
              </c:pt>
              <c:pt idx="855">
                <c:v>45404</c:v>
              </c:pt>
              <c:pt idx="856">
                <c:v>45405</c:v>
              </c:pt>
              <c:pt idx="857">
                <c:v>45406</c:v>
              </c:pt>
              <c:pt idx="858">
                <c:v>45407</c:v>
              </c:pt>
              <c:pt idx="859">
                <c:v>45408</c:v>
              </c:pt>
              <c:pt idx="860">
                <c:v>45411</c:v>
              </c:pt>
              <c:pt idx="861">
                <c:v>45412</c:v>
              </c:pt>
              <c:pt idx="862">
                <c:v>45413</c:v>
              </c:pt>
              <c:pt idx="863">
                <c:v>45414</c:v>
              </c:pt>
              <c:pt idx="864">
                <c:v>45415</c:v>
              </c:pt>
              <c:pt idx="865">
                <c:v>45418</c:v>
              </c:pt>
              <c:pt idx="866">
                <c:v>45419</c:v>
              </c:pt>
              <c:pt idx="867">
                <c:v>45420</c:v>
              </c:pt>
              <c:pt idx="868">
                <c:v>45421</c:v>
              </c:pt>
              <c:pt idx="869">
                <c:v>45422</c:v>
              </c:pt>
              <c:pt idx="870">
                <c:v>45425</c:v>
              </c:pt>
              <c:pt idx="871">
                <c:v>45426</c:v>
              </c:pt>
              <c:pt idx="872">
                <c:v>45427</c:v>
              </c:pt>
              <c:pt idx="873">
                <c:v>45428</c:v>
              </c:pt>
              <c:pt idx="874">
                <c:v>45429</c:v>
              </c:pt>
              <c:pt idx="875">
                <c:v>45432</c:v>
              </c:pt>
              <c:pt idx="876">
                <c:v>45433</c:v>
              </c:pt>
              <c:pt idx="877">
                <c:v>45434</c:v>
              </c:pt>
              <c:pt idx="878">
                <c:v>45435</c:v>
              </c:pt>
              <c:pt idx="879">
                <c:v>45436</c:v>
              </c:pt>
              <c:pt idx="880">
                <c:v>45439</c:v>
              </c:pt>
              <c:pt idx="881">
                <c:v>45440</c:v>
              </c:pt>
              <c:pt idx="882">
                <c:v>45441</c:v>
              </c:pt>
              <c:pt idx="883">
                <c:v>45442</c:v>
              </c:pt>
              <c:pt idx="884">
                <c:v>45443</c:v>
              </c:pt>
              <c:pt idx="885">
                <c:v>45446</c:v>
              </c:pt>
              <c:pt idx="886">
                <c:v>45447</c:v>
              </c:pt>
              <c:pt idx="887">
                <c:v>45448</c:v>
              </c:pt>
              <c:pt idx="888">
                <c:v>45449</c:v>
              </c:pt>
              <c:pt idx="889">
                <c:v>45450</c:v>
              </c:pt>
              <c:pt idx="890">
                <c:v>45453</c:v>
              </c:pt>
              <c:pt idx="891">
                <c:v>45454</c:v>
              </c:pt>
              <c:pt idx="892">
                <c:v>45455</c:v>
              </c:pt>
              <c:pt idx="893">
                <c:v>45456</c:v>
              </c:pt>
              <c:pt idx="894">
                <c:v>45457</c:v>
              </c:pt>
              <c:pt idx="895">
                <c:v>45460</c:v>
              </c:pt>
              <c:pt idx="896">
                <c:v>45461</c:v>
              </c:pt>
              <c:pt idx="897">
                <c:v>45462</c:v>
              </c:pt>
              <c:pt idx="898">
                <c:v>45463</c:v>
              </c:pt>
              <c:pt idx="899">
                <c:v>45464</c:v>
              </c:pt>
              <c:pt idx="900">
                <c:v>45467</c:v>
              </c:pt>
              <c:pt idx="901">
                <c:v>45468</c:v>
              </c:pt>
              <c:pt idx="902">
                <c:v>45469</c:v>
              </c:pt>
              <c:pt idx="903">
                <c:v>45470</c:v>
              </c:pt>
              <c:pt idx="904">
                <c:v>45471</c:v>
              </c:pt>
              <c:pt idx="905">
                <c:v>45474</c:v>
              </c:pt>
              <c:pt idx="906">
                <c:v>45475</c:v>
              </c:pt>
              <c:pt idx="907">
                <c:v>45476</c:v>
              </c:pt>
              <c:pt idx="908">
                <c:v>45477</c:v>
              </c:pt>
              <c:pt idx="909">
                <c:v>45478</c:v>
              </c:pt>
              <c:pt idx="910">
                <c:v>45481</c:v>
              </c:pt>
              <c:pt idx="911">
                <c:v>45482</c:v>
              </c:pt>
              <c:pt idx="912">
                <c:v>45483</c:v>
              </c:pt>
              <c:pt idx="913">
                <c:v>45484</c:v>
              </c:pt>
              <c:pt idx="914">
                <c:v>45485</c:v>
              </c:pt>
              <c:pt idx="915">
                <c:v>45488</c:v>
              </c:pt>
              <c:pt idx="916">
                <c:v>45489</c:v>
              </c:pt>
              <c:pt idx="917">
                <c:v>45490</c:v>
              </c:pt>
              <c:pt idx="918">
                <c:v>45491</c:v>
              </c:pt>
              <c:pt idx="919">
                <c:v>45492</c:v>
              </c:pt>
              <c:pt idx="920">
                <c:v>45495</c:v>
              </c:pt>
              <c:pt idx="921">
                <c:v>45496</c:v>
              </c:pt>
              <c:pt idx="922">
                <c:v>45497</c:v>
              </c:pt>
              <c:pt idx="923">
                <c:v>45498</c:v>
              </c:pt>
              <c:pt idx="924">
                <c:v>45499</c:v>
              </c:pt>
              <c:pt idx="925">
                <c:v>45502</c:v>
              </c:pt>
              <c:pt idx="926">
                <c:v>45503</c:v>
              </c:pt>
              <c:pt idx="927">
                <c:v>45504</c:v>
              </c:pt>
              <c:pt idx="928">
                <c:v>45505</c:v>
              </c:pt>
              <c:pt idx="929">
                <c:v>45506</c:v>
              </c:pt>
              <c:pt idx="930">
                <c:v>45509</c:v>
              </c:pt>
              <c:pt idx="931">
                <c:v>45510</c:v>
              </c:pt>
              <c:pt idx="932">
                <c:v>45511</c:v>
              </c:pt>
              <c:pt idx="933">
                <c:v>45512</c:v>
              </c:pt>
              <c:pt idx="934">
                <c:v>45513</c:v>
              </c:pt>
              <c:pt idx="935">
                <c:v>45516</c:v>
              </c:pt>
              <c:pt idx="936">
                <c:v>45517</c:v>
              </c:pt>
              <c:pt idx="937">
                <c:v>45518</c:v>
              </c:pt>
              <c:pt idx="938">
                <c:v>45519</c:v>
              </c:pt>
              <c:pt idx="939">
                <c:v>45520</c:v>
              </c:pt>
              <c:pt idx="940">
                <c:v>45523</c:v>
              </c:pt>
              <c:pt idx="941">
                <c:v>45524</c:v>
              </c:pt>
              <c:pt idx="942">
                <c:v>45525</c:v>
              </c:pt>
              <c:pt idx="943">
                <c:v>45526</c:v>
              </c:pt>
              <c:pt idx="944">
                <c:v>45527</c:v>
              </c:pt>
              <c:pt idx="945">
                <c:v>45530</c:v>
              </c:pt>
              <c:pt idx="946">
                <c:v>45531</c:v>
              </c:pt>
              <c:pt idx="947">
                <c:v>45532</c:v>
              </c:pt>
              <c:pt idx="948">
                <c:v>45533</c:v>
              </c:pt>
              <c:pt idx="949">
                <c:v>45534</c:v>
              </c:pt>
              <c:pt idx="950">
                <c:v>45537</c:v>
              </c:pt>
              <c:pt idx="951">
                <c:v>45538</c:v>
              </c:pt>
              <c:pt idx="952">
                <c:v>45539</c:v>
              </c:pt>
              <c:pt idx="953">
                <c:v>45540</c:v>
              </c:pt>
              <c:pt idx="954">
                <c:v>45541</c:v>
              </c:pt>
              <c:pt idx="955">
                <c:v>45544</c:v>
              </c:pt>
              <c:pt idx="956">
                <c:v>45545</c:v>
              </c:pt>
              <c:pt idx="957">
                <c:v>45546</c:v>
              </c:pt>
              <c:pt idx="958">
                <c:v>45547</c:v>
              </c:pt>
              <c:pt idx="959">
                <c:v>45548</c:v>
              </c:pt>
              <c:pt idx="960">
                <c:v>45551</c:v>
              </c:pt>
              <c:pt idx="961">
                <c:v>45552</c:v>
              </c:pt>
              <c:pt idx="962">
                <c:v>45553</c:v>
              </c:pt>
              <c:pt idx="963">
                <c:v>45554</c:v>
              </c:pt>
              <c:pt idx="964">
                <c:v>45555</c:v>
              </c:pt>
              <c:pt idx="965">
                <c:v>45558</c:v>
              </c:pt>
              <c:pt idx="966">
                <c:v>45559</c:v>
              </c:pt>
              <c:pt idx="967">
                <c:v>45560</c:v>
              </c:pt>
              <c:pt idx="968">
                <c:v>45561</c:v>
              </c:pt>
              <c:pt idx="969">
                <c:v>45562</c:v>
              </c:pt>
              <c:pt idx="970">
                <c:v>45565</c:v>
              </c:pt>
              <c:pt idx="971">
                <c:v>45566</c:v>
              </c:pt>
              <c:pt idx="972">
                <c:v>45567</c:v>
              </c:pt>
              <c:pt idx="973">
                <c:v>45568</c:v>
              </c:pt>
              <c:pt idx="974">
                <c:v>45569</c:v>
              </c:pt>
              <c:pt idx="975">
                <c:v>45572</c:v>
              </c:pt>
              <c:pt idx="976">
                <c:v>45573</c:v>
              </c:pt>
              <c:pt idx="977">
                <c:v>45574</c:v>
              </c:pt>
              <c:pt idx="978">
                <c:v>45575</c:v>
              </c:pt>
              <c:pt idx="979">
                <c:v>45576</c:v>
              </c:pt>
              <c:pt idx="980">
                <c:v>45579</c:v>
              </c:pt>
              <c:pt idx="981">
                <c:v>45580</c:v>
              </c:pt>
              <c:pt idx="982">
                <c:v>45581</c:v>
              </c:pt>
              <c:pt idx="983">
                <c:v>45582</c:v>
              </c:pt>
              <c:pt idx="984">
                <c:v>45583</c:v>
              </c:pt>
              <c:pt idx="985">
                <c:v>45586</c:v>
              </c:pt>
              <c:pt idx="986">
                <c:v>45587</c:v>
              </c:pt>
              <c:pt idx="987">
                <c:v>45588</c:v>
              </c:pt>
              <c:pt idx="988">
                <c:v>45589</c:v>
              </c:pt>
              <c:pt idx="989">
                <c:v>45590</c:v>
              </c:pt>
              <c:pt idx="990">
                <c:v>45593</c:v>
              </c:pt>
              <c:pt idx="991">
                <c:v>45594</c:v>
              </c:pt>
              <c:pt idx="992">
                <c:v>45595</c:v>
              </c:pt>
              <c:pt idx="993">
                <c:v>45596</c:v>
              </c:pt>
              <c:pt idx="994">
                <c:v>45597</c:v>
              </c:pt>
              <c:pt idx="995">
                <c:v>45600</c:v>
              </c:pt>
              <c:pt idx="996">
                <c:v>45601</c:v>
              </c:pt>
              <c:pt idx="997">
                <c:v>45602</c:v>
              </c:pt>
              <c:pt idx="998">
                <c:v>45603</c:v>
              </c:pt>
              <c:pt idx="999">
                <c:v>45604</c:v>
              </c:pt>
              <c:pt idx="1000">
                <c:v>45607</c:v>
              </c:pt>
              <c:pt idx="1001">
                <c:v>45608</c:v>
              </c:pt>
              <c:pt idx="1002">
                <c:v>45609</c:v>
              </c:pt>
              <c:pt idx="1003">
                <c:v>45610</c:v>
              </c:pt>
              <c:pt idx="1004">
                <c:v>45611</c:v>
              </c:pt>
              <c:pt idx="1005">
                <c:v>45614</c:v>
              </c:pt>
              <c:pt idx="1006">
                <c:v>45615</c:v>
              </c:pt>
              <c:pt idx="1007">
                <c:v>45616</c:v>
              </c:pt>
              <c:pt idx="1008">
                <c:v>45617</c:v>
              </c:pt>
              <c:pt idx="1009">
                <c:v>45618</c:v>
              </c:pt>
              <c:pt idx="1010">
                <c:v>45621</c:v>
              </c:pt>
              <c:pt idx="1011">
                <c:v>45622</c:v>
              </c:pt>
              <c:pt idx="1012">
                <c:v>45623</c:v>
              </c:pt>
              <c:pt idx="1013">
                <c:v>45624</c:v>
              </c:pt>
              <c:pt idx="1014">
                <c:v>45625</c:v>
              </c:pt>
              <c:pt idx="1015">
                <c:v>45628</c:v>
              </c:pt>
              <c:pt idx="1016">
                <c:v>45629</c:v>
              </c:pt>
              <c:pt idx="1017">
                <c:v>45630</c:v>
              </c:pt>
              <c:pt idx="1018">
                <c:v>45631</c:v>
              </c:pt>
              <c:pt idx="1019">
                <c:v>45632</c:v>
              </c:pt>
              <c:pt idx="1020">
                <c:v>45635</c:v>
              </c:pt>
              <c:pt idx="1021">
                <c:v>45636</c:v>
              </c:pt>
              <c:pt idx="1022">
                <c:v>45637</c:v>
              </c:pt>
              <c:pt idx="1023">
                <c:v>45638</c:v>
              </c:pt>
              <c:pt idx="1024">
                <c:v>45639</c:v>
              </c:pt>
              <c:pt idx="1025">
                <c:v>45642</c:v>
              </c:pt>
              <c:pt idx="1026">
                <c:v>45643</c:v>
              </c:pt>
              <c:pt idx="1027">
                <c:v>45644</c:v>
              </c:pt>
              <c:pt idx="1028">
                <c:v>45645</c:v>
              </c:pt>
              <c:pt idx="1029">
                <c:v>45646</c:v>
              </c:pt>
              <c:pt idx="1030">
                <c:v>45649</c:v>
              </c:pt>
              <c:pt idx="1031">
                <c:v>45650</c:v>
              </c:pt>
              <c:pt idx="1032">
                <c:v>45651</c:v>
              </c:pt>
              <c:pt idx="1033">
                <c:v>45652</c:v>
              </c:pt>
              <c:pt idx="1034">
                <c:v>45653</c:v>
              </c:pt>
              <c:pt idx="1035">
                <c:v>45656</c:v>
              </c:pt>
              <c:pt idx="1036">
                <c:v>45657</c:v>
              </c:pt>
              <c:pt idx="1037">
                <c:v>45658</c:v>
              </c:pt>
              <c:pt idx="1038">
                <c:v>45659</c:v>
              </c:pt>
              <c:pt idx="1039">
                <c:v>45660</c:v>
              </c:pt>
              <c:pt idx="1040">
                <c:v>45663</c:v>
              </c:pt>
              <c:pt idx="1041">
                <c:v>45664</c:v>
              </c:pt>
              <c:pt idx="1042">
                <c:v>45665</c:v>
              </c:pt>
              <c:pt idx="1043">
                <c:v>45666</c:v>
              </c:pt>
              <c:pt idx="1044">
                <c:v>45667</c:v>
              </c:pt>
              <c:pt idx="1045">
                <c:v>45670</c:v>
              </c:pt>
              <c:pt idx="1046">
                <c:v>45671</c:v>
              </c:pt>
              <c:pt idx="1047">
                <c:v>45672</c:v>
              </c:pt>
              <c:pt idx="1048">
                <c:v>45673</c:v>
              </c:pt>
              <c:pt idx="1049">
                <c:v>45674</c:v>
              </c:pt>
              <c:pt idx="1050">
                <c:v>45677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5</c:v>
              </c:pt>
              <c:pt idx="1071">
                <c:v>45706</c:v>
              </c:pt>
              <c:pt idx="1072">
                <c:v>45707</c:v>
              </c:pt>
              <c:pt idx="1073">
                <c:v>45708</c:v>
              </c:pt>
              <c:pt idx="1074">
                <c:v>45709</c:v>
              </c:pt>
              <c:pt idx="1075">
                <c:v>45712</c:v>
              </c:pt>
              <c:pt idx="1076">
                <c:v>45713</c:v>
              </c:pt>
              <c:pt idx="1077">
                <c:v>45714</c:v>
              </c:pt>
              <c:pt idx="1078">
                <c:v>45715</c:v>
              </c:pt>
              <c:pt idx="1079">
                <c:v>45716</c:v>
              </c:pt>
              <c:pt idx="1080">
                <c:v>45719</c:v>
              </c:pt>
              <c:pt idx="1081">
                <c:v>45720</c:v>
              </c:pt>
              <c:pt idx="1082">
                <c:v>45721</c:v>
              </c:pt>
              <c:pt idx="1083">
                <c:v>45722</c:v>
              </c:pt>
              <c:pt idx="1084">
                <c:v>45723</c:v>
              </c:pt>
              <c:pt idx="1085">
                <c:v>45726</c:v>
              </c:pt>
              <c:pt idx="1086">
                <c:v>45727</c:v>
              </c:pt>
              <c:pt idx="1087">
                <c:v>45728</c:v>
              </c:pt>
              <c:pt idx="1088">
                <c:v>45729</c:v>
              </c:pt>
              <c:pt idx="1089">
                <c:v>45730</c:v>
              </c:pt>
              <c:pt idx="1090">
                <c:v>45733</c:v>
              </c:pt>
              <c:pt idx="1091">
                <c:v>45734</c:v>
              </c:pt>
              <c:pt idx="1092">
                <c:v>45735</c:v>
              </c:pt>
              <c:pt idx="1093">
                <c:v>45736</c:v>
              </c:pt>
              <c:pt idx="1094">
                <c:v>45737</c:v>
              </c:pt>
              <c:pt idx="1095">
                <c:v>45740</c:v>
              </c:pt>
              <c:pt idx="1096">
                <c:v>45741</c:v>
              </c:pt>
              <c:pt idx="1097">
                <c:v>45742</c:v>
              </c:pt>
              <c:pt idx="1098">
                <c:v>45743</c:v>
              </c:pt>
              <c:pt idx="1099">
                <c:v>45744</c:v>
              </c:pt>
              <c:pt idx="1100">
                <c:v>45747</c:v>
              </c:pt>
              <c:pt idx="1101">
                <c:v>45748</c:v>
              </c:pt>
              <c:pt idx="1102">
                <c:v>45749</c:v>
              </c:pt>
              <c:pt idx="1103">
                <c:v>45750</c:v>
              </c:pt>
              <c:pt idx="1104">
                <c:v>45751</c:v>
              </c:pt>
              <c:pt idx="1105">
                <c:v>45754</c:v>
              </c:pt>
              <c:pt idx="1106">
                <c:v>45755</c:v>
              </c:pt>
              <c:pt idx="1107">
                <c:v>45756</c:v>
              </c:pt>
              <c:pt idx="1108">
                <c:v>45757</c:v>
              </c:pt>
              <c:pt idx="1109">
                <c:v>45758</c:v>
              </c:pt>
              <c:pt idx="1110">
                <c:v>45761</c:v>
              </c:pt>
              <c:pt idx="1111">
                <c:v>45762</c:v>
              </c:pt>
              <c:pt idx="1112">
                <c:v>45763</c:v>
              </c:pt>
              <c:pt idx="1113">
                <c:v>45764</c:v>
              </c:pt>
              <c:pt idx="1114">
                <c:v>45765</c:v>
              </c:pt>
              <c:pt idx="1115">
                <c:v>45768</c:v>
              </c:pt>
              <c:pt idx="1116">
                <c:v>45769</c:v>
              </c:pt>
              <c:pt idx="1117">
                <c:v>45770</c:v>
              </c:pt>
              <c:pt idx="1118">
                <c:v>45771</c:v>
              </c:pt>
              <c:pt idx="1119">
                <c:v>45772</c:v>
              </c:pt>
              <c:pt idx="1120">
                <c:v>45775</c:v>
              </c:pt>
              <c:pt idx="1121">
                <c:v>45776</c:v>
              </c:pt>
              <c:pt idx="1122">
                <c:v>45777</c:v>
              </c:pt>
              <c:pt idx="1123">
                <c:v>45778</c:v>
              </c:pt>
              <c:pt idx="1124">
                <c:v>45779</c:v>
              </c:pt>
              <c:pt idx="1125">
                <c:v>45782</c:v>
              </c:pt>
              <c:pt idx="1126">
                <c:v>45783</c:v>
              </c:pt>
              <c:pt idx="1127">
                <c:v>45784</c:v>
              </c:pt>
              <c:pt idx="1128">
                <c:v>45785</c:v>
              </c:pt>
              <c:pt idx="1129">
                <c:v>45786</c:v>
              </c:pt>
              <c:pt idx="1130">
                <c:v>45789</c:v>
              </c:pt>
              <c:pt idx="1131">
                <c:v>45790</c:v>
              </c:pt>
              <c:pt idx="1132">
                <c:v>45791</c:v>
              </c:pt>
              <c:pt idx="1133">
                <c:v>45792</c:v>
              </c:pt>
              <c:pt idx="1134">
                <c:v>45793</c:v>
              </c:pt>
              <c:pt idx="1135">
                <c:v>45796</c:v>
              </c:pt>
              <c:pt idx="1136">
                <c:v>45797</c:v>
              </c:pt>
              <c:pt idx="1137">
                <c:v>45798</c:v>
              </c:pt>
              <c:pt idx="1138">
                <c:v>45799</c:v>
              </c:pt>
              <c:pt idx="1139">
                <c:v>45800</c:v>
              </c:pt>
              <c:pt idx="1140">
                <c:v>45803</c:v>
              </c:pt>
              <c:pt idx="1141">
                <c:v>45804</c:v>
              </c:pt>
              <c:pt idx="1142">
                <c:v>45805</c:v>
              </c:pt>
              <c:pt idx="1143">
                <c:v>45806</c:v>
              </c:pt>
              <c:pt idx="1144">
                <c:v>45807</c:v>
              </c:pt>
              <c:pt idx="1145">
                <c:v>45810</c:v>
              </c:pt>
              <c:pt idx="1146">
                <c:v>45811</c:v>
              </c:pt>
              <c:pt idx="1147">
                <c:v>45812</c:v>
              </c:pt>
              <c:pt idx="1148">
                <c:v>45813</c:v>
              </c:pt>
              <c:pt idx="1149">
                <c:v>45814</c:v>
              </c:pt>
              <c:pt idx="1150">
                <c:v>45817</c:v>
              </c:pt>
              <c:pt idx="1151">
                <c:v>45818</c:v>
              </c:pt>
              <c:pt idx="1152">
                <c:v>45819</c:v>
              </c:pt>
              <c:pt idx="1153">
                <c:v>45820</c:v>
              </c:pt>
              <c:pt idx="1154">
                <c:v>45821</c:v>
              </c:pt>
              <c:pt idx="1155">
                <c:v>45824</c:v>
              </c:pt>
              <c:pt idx="1156">
                <c:v>45825</c:v>
              </c:pt>
              <c:pt idx="1157">
                <c:v>45826</c:v>
              </c:pt>
              <c:pt idx="1158">
                <c:v>45827</c:v>
              </c:pt>
              <c:pt idx="1159">
                <c:v>45828</c:v>
              </c:pt>
              <c:pt idx="1160">
                <c:v>45831</c:v>
              </c:pt>
              <c:pt idx="1161">
                <c:v>45832</c:v>
              </c:pt>
              <c:pt idx="1162">
                <c:v>45833</c:v>
              </c:pt>
              <c:pt idx="1163">
                <c:v>45834</c:v>
              </c:pt>
              <c:pt idx="1164">
                <c:v>45835</c:v>
              </c:pt>
              <c:pt idx="1165">
                <c:v>45838</c:v>
              </c:pt>
              <c:pt idx="1166">
                <c:v>45839</c:v>
              </c:pt>
              <c:pt idx="1167">
                <c:v>45840</c:v>
              </c:pt>
              <c:pt idx="1168">
                <c:v>45841</c:v>
              </c:pt>
              <c:pt idx="1169">
                <c:v>45842</c:v>
              </c:pt>
              <c:pt idx="1170">
                <c:v>45845</c:v>
              </c:pt>
              <c:pt idx="1171">
                <c:v>45846</c:v>
              </c:pt>
              <c:pt idx="1172">
                <c:v>45847</c:v>
              </c:pt>
              <c:pt idx="1173">
                <c:v>45848</c:v>
              </c:pt>
              <c:pt idx="1174">
                <c:v>45849</c:v>
              </c:pt>
              <c:pt idx="1175">
                <c:v>45852</c:v>
              </c:pt>
              <c:pt idx="1176">
                <c:v>45853</c:v>
              </c:pt>
              <c:pt idx="1177">
                <c:v>45854</c:v>
              </c:pt>
              <c:pt idx="1178">
                <c:v>45855</c:v>
              </c:pt>
              <c:pt idx="1179">
                <c:v>45856</c:v>
              </c:pt>
              <c:pt idx="1180">
                <c:v>45859</c:v>
              </c:pt>
              <c:pt idx="1181">
                <c:v>45860</c:v>
              </c:pt>
              <c:pt idx="1182">
                <c:v>45861</c:v>
              </c:pt>
              <c:pt idx="1183">
                <c:v>45862</c:v>
              </c:pt>
              <c:pt idx="1184">
                <c:v>45863</c:v>
              </c:pt>
              <c:pt idx="1185">
                <c:v>45866</c:v>
              </c:pt>
              <c:pt idx="1186">
                <c:v>45867</c:v>
              </c:pt>
              <c:pt idx="1187">
                <c:v>45868</c:v>
              </c:pt>
              <c:pt idx="1188">
                <c:v>45869</c:v>
              </c:pt>
              <c:pt idx="1189">
                <c:v>45870</c:v>
              </c:pt>
              <c:pt idx="1190">
                <c:v>45873</c:v>
              </c:pt>
              <c:pt idx="1191">
                <c:v>45874</c:v>
              </c:pt>
              <c:pt idx="1192">
                <c:v>45875</c:v>
              </c:pt>
              <c:pt idx="1193">
                <c:v>45876</c:v>
              </c:pt>
              <c:pt idx="1194">
                <c:v>45877</c:v>
              </c:pt>
              <c:pt idx="1195">
                <c:v>45880</c:v>
              </c:pt>
              <c:pt idx="1196">
                <c:v>45881</c:v>
              </c:pt>
              <c:pt idx="1197">
                <c:v>45882</c:v>
              </c:pt>
              <c:pt idx="1198">
                <c:v>45883</c:v>
              </c:pt>
              <c:pt idx="1199">
                <c:v>45884</c:v>
              </c:pt>
              <c:pt idx="1200">
                <c:v>45887</c:v>
              </c:pt>
              <c:pt idx="1201">
                <c:v>45888</c:v>
              </c:pt>
              <c:pt idx="1202">
                <c:v>45889</c:v>
              </c:pt>
              <c:pt idx="1203">
                <c:v>45890</c:v>
              </c:pt>
              <c:pt idx="1204">
                <c:v>45891</c:v>
              </c:pt>
              <c:pt idx="1205">
                <c:v>45894</c:v>
              </c:pt>
              <c:pt idx="1206">
                <c:v>45895</c:v>
              </c:pt>
              <c:pt idx="1207">
                <c:v>45896</c:v>
              </c:pt>
              <c:pt idx="1208">
                <c:v>45897</c:v>
              </c:pt>
              <c:pt idx="1209">
                <c:v>45898</c:v>
              </c:pt>
              <c:pt idx="1210">
                <c:v>45901</c:v>
              </c:pt>
              <c:pt idx="1211">
                <c:v>45902</c:v>
              </c:pt>
              <c:pt idx="1212">
                <c:v>45903</c:v>
              </c:pt>
              <c:pt idx="1213">
                <c:v>45904</c:v>
              </c:pt>
              <c:pt idx="1214">
                <c:v>45905</c:v>
              </c:pt>
              <c:pt idx="1215">
                <c:v>45908</c:v>
              </c:pt>
              <c:pt idx="1216">
                <c:v>45909</c:v>
              </c:pt>
              <c:pt idx="1217">
                <c:v>45910</c:v>
              </c:pt>
              <c:pt idx="1218">
                <c:v>45911</c:v>
              </c:pt>
              <c:pt idx="1219">
                <c:v>45912</c:v>
              </c:pt>
              <c:pt idx="1220">
                <c:v>45915</c:v>
              </c:pt>
              <c:pt idx="1221">
                <c:v>45916</c:v>
              </c:pt>
              <c:pt idx="1222">
                <c:v>45917</c:v>
              </c:pt>
              <c:pt idx="1223">
                <c:v>45918</c:v>
              </c:pt>
              <c:pt idx="1224">
                <c:v>45919</c:v>
              </c:pt>
              <c:pt idx="1225">
                <c:v>45922</c:v>
              </c:pt>
              <c:pt idx="1226">
                <c:v>45923</c:v>
              </c:pt>
              <c:pt idx="1227">
                <c:v>45924</c:v>
              </c:pt>
              <c:pt idx="1228">
                <c:v>45925</c:v>
              </c:pt>
              <c:pt idx="1229">
                <c:v>45926</c:v>
              </c:pt>
              <c:pt idx="1230">
                <c:v>45929</c:v>
              </c:pt>
              <c:pt idx="1231">
                <c:v>45930</c:v>
              </c:pt>
              <c:pt idx="1232">
                <c:v>45931</c:v>
              </c:pt>
              <c:pt idx="1233">
                <c:v>45932</c:v>
              </c:pt>
              <c:pt idx="1234">
                <c:v>45933</c:v>
              </c:pt>
              <c:pt idx="1235">
                <c:v>45936</c:v>
              </c:pt>
              <c:pt idx="1236">
                <c:v>45937</c:v>
              </c:pt>
              <c:pt idx="1237">
                <c:v>45938</c:v>
              </c:pt>
              <c:pt idx="1238">
                <c:v>45939</c:v>
              </c:pt>
              <c:pt idx="1239">
                <c:v>45940</c:v>
              </c:pt>
              <c:pt idx="1240">
                <c:v>45943</c:v>
              </c:pt>
              <c:pt idx="1241">
                <c:v>45944</c:v>
              </c:pt>
              <c:pt idx="1242">
                <c:v>45945</c:v>
              </c:pt>
              <c:pt idx="1243">
                <c:v>45946</c:v>
              </c:pt>
              <c:pt idx="1244">
                <c:v>45947</c:v>
              </c:pt>
              <c:pt idx="1245">
                <c:v>45950</c:v>
              </c:pt>
              <c:pt idx="1246">
                <c:v>45951</c:v>
              </c:pt>
              <c:pt idx="1247">
                <c:v>45952</c:v>
              </c:pt>
              <c:pt idx="1248">
                <c:v>45953</c:v>
              </c:pt>
              <c:pt idx="1249">
                <c:v>45954</c:v>
              </c:pt>
              <c:pt idx="1250">
                <c:v>45957</c:v>
              </c:pt>
              <c:pt idx="1251">
                <c:v>45958</c:v>
              </c:pt>
              <c:pt idx="1252">
                <c:v>45959</c:v>
              </c:pt>
              <c:pt idx="1253">
                <c:v>45960</c:v>
              </c:pt>
              <c:pt idx="1254">
                <c:v>45961</c:v>
              </c:pt>
              <c:pt idx="1255">
                <c:v>45964</c:v>
              </c:pt>
              <c:pt idx="1256">
                <c:v>45965</c:v>
              </c:pt>
              <c:pt idx="1257">
                <c:v>45966</c:v>
              </c:pt>
              <c:pt idx="1258">
                <c:v>45967</c:v>
              </c:pt>
              <c:pt idx="1259">
                <c:v>45968</c:v>
              </c:pt>
              <c:pt idx="1260">
                <c:v>45971</c:v>
              </c:pt>
              <c:pt idx="1261">
                <c:v>45972</c:v>
              </c:pt>
              <c:pt idx="1262">
                <c:v>45973</c:v>
              </c:pt>
              <c:pt idx="1263">
                <c:v>45974</c:v>
              </c:pt>
              <c:pt idx="1264">
                <c:v>45975</c:v>
              </c:pt>
              <c:pt idx="1265">
                <c:v>45978</c:v>
              </c:pt>
              <c:pt idx="1266">
                <c:v>45979</c:v>
              </c:pt>
              <c:pt idx="1267">
                <c:v>45980</c:v>
              </c:pt>
              <c:pt idx="1268">
                <c:v>45981</c:v>
              </c:pt>
              <c:pt idx="1269">
                <c:v>45982</c:v>
              </c:pt>
              <c:pt idx="1270">
                <c:v>45985</c:v>
              </c:pt>
              <c:pt idx="1271">
                <c:v>45986</c:v>
              </c:pt>
              <c:pt idx="1272">
                <c:v>45987</c:v>
              </c:pt>
              <c:pt idx="1273">
                <c:v>45988</c:v>
              </c:pt>
              <c:pt idx="1274">
                <c:v>45989</c:v>
              </c:pt>
              <c:pt idx="1275">
                <c:v>45992</c:v>
              </c:pt>
              <c:pt idx="1276">
                <c:v>45993</c:v>
              </c:pt>
              <c:pt idx="1277">
                <c:v>45994</c:v>
              </c:pt>
              <c:pt idx="1278">
                <c:v>45995</c:v>
              </c:pt>
              <c:pt idx="1279">
                <c:v>45996</c:v>
              </c:pt>
              <c:pt idx="1280">
                <c:v>45999</c:v>
              </c:pt>
              <c:pt idx="1281">
                <c:v>46000</c:v>
              </c:pt>
              <c:pt idx="1282">
                <c:v>46001</c:v>
              </c:pt>
              <c:pt idx="1283">
                <c:v>46002</c:v>
              </c:pt>
              <c:pt idx="1284">
                <c:v>46003</c:v>
              </c:pt>
              <c:pt idx="1285">
                <c:v>46006</c:v>
              </c:pt>
              <c:pt idx="1286">
                <c:v>46007</c:v>
              </c:pt>
              <c:pt idx="1287">
                <c:v>46008</c:v>
              </c:pt>
              <c:pt idx="1288">
                <c:v>46009</c:v>
              </c:pt>
              <c:pt idx="1289">
                <c:v>46010</c:v>
              </c:pt>
              <c:pt idx="1290">
                <c:v>46013</c:v>
              </c:pt>
              <c:pt idx="1291">
                <c:v>46014</c:v>
              </c:pt>
              <c:pt idx="1292">
                <c:v>46015</c:v>
              </c:pt>
              <c:pt idx="1293">
                <c:v>46016</c:v>
              </c:pt>
              <c:pt idx="1294">
                <c:v>46017</c:v>
              </c:pt>
              <c:pt idx="1295">
                <c:v>46020</c:v>
              </c:pt>
              <c:pt idx="1296">
                <c:v>46021</c:v>
              </c:pt>
              <c:pt idx="1297">
                <c:v>46022</c:v>
              </c:pt>
              <c:pt idx="1298">
                <c:v>46023</c:v>
              </c:pt>
              <c:pt idx="1299">
                <c:v>46024</c:v>
              </c:pt>
              <c:pt idx="1300">
                <c:v>46027</c:v>
              </c:pt>
              <c:pt idx="1301">
                <c:v>46028</c:v>
              </c:pt>
              <c:pt idx="1302">
                <c:v>46029</c:v>
              </c:pt>
              <c:pt idx="1303">
                <c:v>46030</c:v>
              </c:pt>
              <c:pt idx="1304">
                <c:v>46031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1.9814592031703882E-3</c:v>
              </c:pt>
              <c:pt idx="2">
                <c:v>5.9443776095109424E-3</c:v>
              </c:pt>
              <c:pt idx="3">
                <c:v>3.8744604061990984E-3</c:v>
              </c:pt>
              <c:pt idx="4">
                <c:v>3.8567688061708072E-3</c:v>
              </c:pt>
              <c:pt idx="5">
                <c:v>1.0791876017266944E-2</c:v>
              </c:pt>
              <c:pt idx="6">
                <c:v>1.01903616163046E-2</c:v>
              </c:pt>
              <c:pt idx="7">
                <c:v>9.7657632156251672E-3</c:v>
              </c:pt>
              <c:pt idx="8">
                <c:v>5.7674616092280306E-3</c:v>
              </c:pt>
              <c:pt idx="9">
                <c:v>5.8382280093409733E-3</c:v>
              </c:pt>
              <c:pt idx="10">
                <c:v>2.8660392045856131E-3</c:v>
              </c:pt>
              <c:pt idx="11">
                <c:v>-3.8213856061141138E-3</c:v>
              </c:pt>
              <c:pt idx="12">
                <c:v>-1.8753096030006411E-3</c:v>
              </c:pt>
              <c:pt idx="13">
                <c:v>-1.5214776024343735E-3</c:v>
              </c:pt>
              <c:pt idx="14">
                <c:v>-1.5037860024060823E-3</c:v>
              </c:pt>
              <c:pt idx="15">
                <c:v>-1.4878635623805758E-2</c:v>
              </c:pt>
              <c:pt idx="16">
                <c:v>-1.3764064822022415E-2</c:v>
              </c:pt>
              <c:pt idx="17">
                <c:v>-1.9354610430967423E-2</c:v>
              </c:pt>
              <c:pt idx="18">
                <c:v>-1.2967942820748757E-2</c:v>
              </c:pt>
              <c:pt idx="19">
                <c:v>-1.2967942820748757E-2</c:v>
              </c:pt>
              <c:pt idx="20">
                <c:v>-2.0876088033402462E-3</c:v>
              </c:pt>
              <c:pt idx="21">
                <c:v>6.0151440096241071E-3</c:v>
              </c:pt>
              <c:pt idx="22">
                <c:v>8.5273512136436747E-3</c:v>
              </c:pt>
              <c:pt idx="23">
                <c:v>1.1888755219022107E-2</c:v>
              </c:pt>
              <c:pt idx="24">
                <c:v>1.1906446819050398E-2</c:v>
              </c:pt>
              <c:pt idx="25">
                <c:v>2.3582902837732789E-2</c:v>
              </c:pt>
              <c:pt idx="26">
                <c:v>2.2716014436345633E-2</c:v>
              </c:pt>
              <c:pt idx="27">
                <c:v>1.8912320430259699E-2</c:v>
              </c:pt>
              <c:pt idx="28">
                <c:v>1.0685726417097197E-2</c:v>
              </c:pt>
              <c:pt idx="29">
                <c:v>1.0791876017266944E-2</c:v>
              </c:pt>
              <c:pt idx="30">
                <c:v>1.2649494020239072E-2</c:v>
              </c:pt>
              <c:pt idx="31">
                <c:v>2.0221498832354357E-2</c:v>
              </c:pt>
              <c:pt idx="32">
                <c:v>1.7709291628334789E-2</c:v>
              </c:pt>
              <c:pt idx="33">
                <c:v>2.7705045644327964E-2</c:v>
              </c:pt>
              <c:pt idx="34">
                <c:v>2.7616587644186508E-2</c:v>
              </c:pt>
              <c:pt idx="35">
                <c:v>2.2326799235722783E-2</c:v>
              </c:pt>
              <c:pt idx="36">
                <c:v>3.0571084848913577E-2</c:v>
              </c:pt>
              <c:pt idx="37">
                <c:v>3.4622461255395809E-2</c:v>
              </c:pt>
              <c:pt idx="38">
                <c:v>2.4980539239968902E-2</c:v>
              </c:pt>
              <c:pt idx="39">
                <c:v>2.4732856839572603E-2</c:v>
              </c:pt>
              <c:pt idx="40">
                <c:v>3.7010827259217338E-2</c:v>
              </c:pt>
              <c:pt idx="41">
                <c:v>4.8351142877361974E-2</c:v>
              </c:pt>
              <c:pt idx="42">
                <c:v>6.3725143301960108E-2</c:v>
              </c:pt>
              <c:pt idx="43">
                <c:v>6.28051801004883E-2</c:v>
              </c:pt>
              <c:pt idx="44">
                <c:v>6.268133890029004E-2</c:v>
              </c:pt>
              <c:pt idx="45">
                <c:v>6.8006510508810347E-2</c:v>
              </c:pt>
              <c:pt idx="46">
                <c:v>7.1845587714952863E-2</c:v>
              </c:pt>
              <c:pt idx="47">
                <c:v>6.5759677305215369E-2</c:v>
              </c:pt>
              <c:pt idx="48">
                <c:v>5.5357016488571054E-2</c:v>
              </c:pt>
              <c:pt idx="49">
                <c:v>5.5392399688627636E-2</c:v>
              </c:pt>
              <c:pt idx="50">
                <c:v>5.7656924492251127E-2</c:v>
              </c:pt>
              <c:pt idx="51">
                <c:v>5.0827966881324738E-2</c:v>
              </c:pt>
              <c:pt idx="52">
                <c:v>4.9306489278890364E-2</c:v>
              </c:pt>
              <c:pt idx="53">
                <c:v>4.3008279668813154E-2</c:v>
              </c:pt>
              <c:pt idx="54">
                <c:v>4.2990588068784863E-2</c:v>
              </c:pt>
              <c:pt idx="55">
                <c:v>6.388436770221495E-2</c:v>
              </c:pt>
              <c:pt idx="56">
                <c:v>6.7351921307762908E-2</c:v>
              </c:pt>
              <c:pt idx="57">
                <c:v>9.4455452551128749E-2</c:v>
              </c:pt>
              <c:pt idx="58">
                <c:v>9.6242304153987712E-2</c:v>
              </c:pt>
              <c:pt idx="59">
                <c:v>9.6242304153987712E-2</c:v>
              </c:pt>
              <c:pt idx="60">
                <c:v>0.10011676456018681</c:v>
              </c:pt>
              <c:pt idx="61">
                <c:v>0.10108980256174371</c:v>
              </c:pt>
              <c:pt idx="62">
                <c:v>0.10216899016347036</c:v>
              </c:pt>
              <c:pt idx="63">
                <c:v>0.10514117896822572</c:v>
              </c:pt>
              <c:pt idx="64">
                <c:v>0.10515887056825401</c:v>
              </c:pt>
              <c:pt idx="65">
                <c:v>9.4968508951949415E-2</c:v>
              </c:pt>
              <c:pt idx="66">
                <c:v>8.6936522539098338E-2</c:v>
              </c:pt>
              <c:pt idx="67">
                <c:v>9.0881749345410823E-2</c:v>
              </c:pt>
              <c:pt idx="68">
                <c:v>0.10850258297360416</c:v>
              </c:pt>
              <c:pt idx="69">
                <c:v>0.10834335857334931</c:v>
              </c:pt>
              <c:pt idx="70">
                <c:v>0.11598612978557776</c:v>
              </c:pt>
              <c:pt idx="71">
                <c:v>0.11876371099002192</c:v>
              </c:pt>
              <c:pt idx="72">
                <c:v>0.11391621258226592</c:v>
              </c:pt>
              <c:pt idx="73">
                <c:v>0.11842757058948394</c:v>
              </c:pt>
              <c:pt idx="74">
                <c:v>0.11840987898945565</c:v>
              </c:pt>
              <c:pt idx="75">
                <c:v>0.12900714740641139</c:v>
              </c:pt>
              <c:pt idx="76">
                <c:v>0.13157242941051583</c:v>
              </c:pt>
              <c:pt idx="77">
                <c:v>0.1580921378529474</c:v>
              </c:pt>
              <c:pt idx="78">
                <c:v>0.14376194183001911</c:v>
              </c:pt>
              <c:pt idx="79">
                <c:v>0.14363810062982085</c:v>
              </c:pt>
              <c:pt idx="80">
                <c:v>0.13539381501663006</c:v>
              </c:pt>
              <c:pt idx="81">
                <c:v>0.1360484042176775</c:v>
              </c:pt>
              <c:pt idx="82">
                <c:v>0.13098860660958178</c:v>
              </c:pt>
              <c:pt idx="83">
                <c:v>0.1321385606114216</c:v>
              </c:pt>
              <c:pt idx="84">
                <c:v>0.1321208690113933</c:v>
              </c:pt>
              <c:pt idx="85">
                <c:v>0.13866676102186681</c:v>
              </c:pt>
              <c:pt idx="86">
                <c:v>0.13850753662161197</c:v>
              </c:pt>
              <c:pt idx="87">
                <c:v>0.13838369542141393</c:v>
              </c:pt>
              <c:pt idx="88">
                <c:v>0.13831292902130055</c:v>
              </c:pt>
              <c:pt idx="89">
                <c:v>0.13840138702144222</c:v>
              </c:pt>
              <c:pt idx="90">
                <c:v>0.14728257023565217</c:v>
              </c:pt>
              <c:pt idx="91">
                <c:v>0.15167008704267215</c:v>
              </c:pt>
              <c:pt idx="92">
                <c:v>0.14584955063335925</c:v>
              </c:pt>
              <c:pt idx="93">
                <c:v>0.14232892222772642</c:v>
              </c:pt>
              <c:pt idx="94">
                <c:v>0.14232892222772642</c:v>
              </c:pt>
              <c:pt idx="95">
                <c:v>0.13771141462033842</c:v>
              </c:pt>
              <c:pt idx="96">
                <c:v>0.14988323543981319</c:v>
              </c:pt>
              <c:pt idx="97">
                <c:v>0.14977708583964322</c:v>
              </c:pt>
              <c:pt idx="98">
                <c:v>0.15504918264807865</c:v>
              </c:pt>
              <c:pt idx="99">
                <c:v>0.15499610784799378</c:v>
              </c:pt>
              <c:pt idx="100">
                <c:v>0.15655296865048474</c:v>
              </c:pt>
              <c:pt idx="101">
                <c:v>0.16315193546104312</c:v>
              </c:pt>
              <c:pt idx="102">
                <c:v>0.16982166867171467</c:v>
              </c:pt>
              <c:pt idx="103">
                <c:v>0.17097162267355448</c:v>
              </c:pt>
              <c:pt idx="104">
                <c:v>0.17102469747363935</c:v>
              </c:pt>
              <c:pt idx="105">
                <c:v>0.1699455098719127</c:v>
              </c:pt>
              <c:pt idx="106">
                <c:v>0.17175005307480018</c:v>
              </c:pt>
              <c:pt idx="107">
                <c:v>0.17560682188097099</c:v>
              </c:pt>
              <c:pt idx="108">
                <c:v>0.17633217748213137</c:v>
              </c:pt>
              <c:pt idx="109">
                <c:v>0.17634986908215966</c:v>
              </c:pt>
              <c:pt idx="110">
                <c:v>0.19267921590828663</c:v>
              </c:pt>
              <c:pt idx="111">
                <c:v>0.18496567829594501</c:v>
              </c:pt>
              <c:pt idx="112">
                <c:v>0.18459415469535068</c:v>
              </c:pt>
              <c:pt idx="113">
                <c:v>0.18201118109121794</c:v>
              </c:pt>
              <c:pt idx="114">
                <c:v>0.18186964829099139</c:v>
              </c:pt>
              <c:pt idx="115">
                <c:v>0.1821350222914162</c:v>
              </c:pt>
              <c:pt idx="116">
                <c:v>0.185531809496851</c:v>
              </c:pt>
              <c:pt idx="117">
                <c:v>0.18524874389639812</c:v>
              </c:pt>
              <c:pt idx="118">
                <c:v>0.1870002122992005</c:v>
              </c:pt>
              <c:pt idx="119">
                <c:v>0.18701790389922879</c:v>
              </c:pt>
              <c:pt idx="120">
                <c:v>0.18861014790177633</c:v>
              </c:pt>
              <c:pt idx="121">
                <c:v>0.19358148750973037</c:v>
              </c:pt>
              <c:pt idx="122">
                <c:v>0.19016700870426728</c:v>
              </c:pt>
              <c:pt idx="123">
                <c:v>0.1920953931073528</c:v>
              </c:pt>
              <c:pt idx="124">
                <c:v>0.1920953931073528</c:v>
              </c:pt>
              <c:pt idx="125">
                <c:v>0.19443068431108901</c:v>
              </c:pt>
              <c:pt idx="126">
                <c:v>0.18991932630387098</c:v>
              </c:pt>
              <c:pt idx="127">
                <c:v>0.19004316750406902</c:v>
              </c:pt>
              <c:pt idx="128">
                <c:v>0.17838440308541514</c:v>
              </c:pt>
              <c:pt idx="129">
                <c:v>0.17841978628547173</c:v>
              </c:pt>
              <c:pt idx="130">
                <c:v>0.16865402306984656</c:v>
              </c:pt>
              <c:pt idx="131">
                <c:v>0.17198004387516819</c:v>
              </c:pt>
              <c:pt idx="132">
                <c:v>0.17622602788196162</c:v>
              </c:pt>
              <c:pt idx="133">
                <c:v>0.17562451348099928</c:v>
              </c:pt>
              <c:pt idx="134">
                <c:v>0.17553605548085782</c:v>
              </c:pt>
              <c:pt idx="135">
                <c:v>0.17496992427995184</c:v>
              </c:pt>
              <c:pt idx="136">
                <c:v>0.17500530748000842</c:v>
              </c:pt>
              <c:pt idx="137">
                <c:v>0.17493454107989526</c:v>
              </c:pt>
              <c:pt idx="138">
                <c:v>0.17505838228009352</c:v>
              </c:pt>
              <c:pt idx="139">
                <c:v>0.17489915787983867</c:v>
              </c:pt>
              <c:pt idx="140">
                <c:v>0.18815016630104031</c:v>
              </c:pt>
              <c:pt idx="141">
                <c:v>0.19000778430401244</c:v>
              </c:pt>
              <c:pt idx="142">
                <c:v>0.19098082230556934</c:v>
              </c:pt>
              <c:pt idx="143">
                <c:v>0.2015073243224117</c:v>
              </c:pt>
              <c:pt idx="144">
                <c:v>0.20152501592243999</c:v>
              </c:pt>
              <c:pt idx="145">
                <c:v>0.21840280234944465</c:v>
              </c:pt>
              <c:pt idx="146">
                <c:v>0.22498407755997452</c:v>
              </c:pt>
              <c:pt idx="147">
                <c:v>0.22211803835538868</c:v>
              </c:pt>
              <c:pt idx="148">
                <c:v>0.22714245276342782</c:v>
              </c:pt>
              <c:pt idx="149">
                <c:v>0.22696553676314468</c:v>
              </c:pt>
              <c:pt idx="150">
                <c:v>0.22884084636614532</c:v>
              </c:pt>
              <c:pt idx="151">
                <c:v>0.2376512631802421</c:v>
              </c:pt>
              <c:pt idx="152">
                <c:v>0.24081805958530889</c:v>
              </c:pt>
              <c:pt idx="153">
                <c:v>0.2436840987898945</c:v>
              </c:pt>
              <c:pt idx="154">
                <c:v>0.24375486519000766</c:v>
              </c:pt>
              <c:pt idx="155">
                <c:v>0.24624938079399894</c:v>
              </c:pt>
              <c:pt idx="156">
                <c:v>0.25636897601019037</c:v>
              </c:pt>
              <c:pt idx="157">
                <c:v>0.25429905880687853</c:v>
              </c:pt>
              <c:pt idx="158">
                <c:v>0.24094190078550692</c:v>
              </c:pt>
              <c:pt idx="159">
                <c:v>0.24095959238553544</c:v>
              </c:pt>
              <c:pt idx="160">
                <c:v>0.23351142877361819</c:v>
              </c:pt>
              <c:pt idx="161">
                <c:v>0.24088882598542205</c:v>
              </c:pt>
              <c:pt idx="162">
                <c:v>0.24295874318873412</c:v>
              </c:pt>
              <c:pt idx="163">
                <c:v>0.23885429198216679</c:v>
              </c:pt>
              <c:pt idx="164">
                <c:v>0.23885429198216679</c:v>
              </c:pt>
              <c:pt idx="165">
                <c:v>0.24872620479796193</c:v>
              </c:pt>
              <c:pt idx="166">
                <c:v>0.25341447880546308</c:v>
              </c:pt>
              <c:pt idx="167">
                <c:v>0.25270681480433099</c:v>
              </c:pt>
              <c:pt idx="168">
                <c:v>0.25180454320288725</c:v>
              </c:pt>
              <c:pt idx="169">
                <c:v>0.25185761800297213</c:v>
              </c:pt>
              <c:pt idx="170">
                <c:v>0.25886349161418143</c:v>
              </c:pt>
              <c:pt idx="171">
                <c:v>0.2618533720189653</c:v>
              </c:pt>
              <c:pt idx="172">
                <c:v>0.26714316042742903</c:v>
              </c:pt>
              <c:pt idx="173">
                <c:v>0.26763852522822162</c:v>
              </c:pt>
              <c:pt idx="174">
                <c:v>0.26765621682824992</c:v>
              </c:pt>
              <c:pt idx="175">
                <c:v>0.26261411082018249</c:v>
              </c:pt>
              <c:pt idx="176">
                <c:v>0.26247257801995616</c:v>
              </c:pt>
              <c:pt idx="177">
                <c:v>0.26795697402873131</c:v>
              </c:pt>
              <c:pt idx="178">
                <c:v>0.27466209043945944</c:v>
              </c:pt>
              <c:pt idx="179">
                <c:v>0.27462670723940286</c:v>
              </c:pt>
              <c:pt idx="180">
                <c:v>0.26464864482343797</c:v>
              </c:pt>
              <c:pt idx="181">
                <c:v>0.26249026961998445</c:v>
              </c:pt>
              <c:pt idx="182">
                <c:v>0.25927039841483257</c:v>
              </c:pt>
              <c:pt idx="183">
                <c:v>0.26139339041822951</c:v>
              </c:pt>
              <c:pt idx="184">
                <c:v>0.26130493241808805</c:v>
              </c:pt>
              <c:pt idx="185">
                <c:v>0.27004458283207122</c:v>
              </c:pt>
              <c:pt idx="186">
                <c:v>0.2727867808364588</c:v>
              </c:pt>
              <c:pt idx="187">
                <c:v>0.27213219163541136</c:v>
              </c:pt>
              <c:pt idx="188">
                <c:v>0.28234024485174447</c:v>
              </c:pt>
              <c:pt idx="189">
                <c:v>0.28242870285188593</c:v>
              </c:pt>
              <c:pt idx="190">
                <c:v>0.28111952444979127</c:v>
              </c:pt>
              <c:pt idx="191">
                <c:v>0.2895407260632652</c:v>
              </c:pt>
              <c:pt idx="192">
                <c:v>0.29153987686646365</c:v>
              </c:pt>
              <c:pt idx="193">
                <c:v>0.29566201967305927</c:v>
              </c:pt>
              <c:pt idx="194">
                <c:v>0.29573278607317244</c:v>
              </c:pt>
              <c:pt idx="195">
                <c:v>0.29638737527421966</c:v>
              </c:pt>
              <c:pt idx="196">
                <c:v>0.30229636968367424</c:v>
              </c:pt>
              <c:pt idx="197">
                <c:v>0.3086830372938929</c:v>
              </c:pt>
              <c:pt idx="198">
                <c:v>0.31581275210530046</c:v>
              </c:pt>
              <c:pt idx="199">
                <c:v>0.31577736890524388</c:v>
              </c:pt>
              <c:pt idx="200">
                <c:v>0.3193333805109333</c:v>
              </c:pt>
              <c:pt idx="201">
                <c:v>0.32534852452055762</c:v>
              </c:pt>
              <c:pt idx="202">
                <c:v>0.33941334654306132</c:v>
              </c:pt>
              <c:pt idx="203">
                <c:v>0.34330549854928871</c:v>
              </c:pt>
              <c:pt idx="204">
                <c:v>0.34330549854928871</c:v>
              </c:pt>
              <c:pt idx="205">
                <c:v>0.33897105654235382</c:v>
              </c:pt>
              <c:pt idx="206">
                <c:v>0.33258438893213493</c:v>
              </c:pt>
              <c:pt idx="207">
                <c:v>0.32915221852664356</c:v>
              </c:pt>
              <c:pt idx="208">
                <c:v>0.3283384049253415</c:v>
              </c:pt>
              <c:pt idx="209">
                <c:v>0.32835609652536979</c:v>
              </c:pt>
              <c:pt idx="210">
                <c:v>0.3256846649210956</c:v>
              </c:pt>
              <c:pt idx="211">
                <c:v>0.33453046493524874</c:v>
              </c:pt>
              <c:pt idx="212">
                <c:v>0.33127521053004028</c:v>
              </c:pt>
              <c:pt idx="213">
                <c:v>0.33914797254263673</c:v>
              </c:pt>
              <c:pt idx="214">
                <c:v>0.33918335574269332</c:v>
              </c:pt>
              <c:pt idx="215">
                <c:v>0.3566980397707169</c:v>
              </c:pt>
              <c:pt idx="216">
                <c:v>0.35204514896327233</c:v>
              </c:pt>
              <c:pt idx="217">
                <c:v>0.36290779138065243</c:v>
              </c:pt>
              <c:pt idx="218">
                <c:v>0.36927676739084281</c:v>
              </c:pt>
              <c:pt idx="219">
                <c:v>0.36917061779067284</c:v>
              </c:pt>
              <c:pt idx="220">
                <c:v>0.36212936097940696</c:v>
              </c:pt>
              <c:pt idx="221">
                <c:v>0.36572075578515317</c:v>
              </c:pt>
              <c:pt idx="222">
                <c:v>0.36379237138206788</c:v>
              </c:pt>
              <c:pt idx="223">
                <c:v>0.35376123416601812</c:v>
              </c:pt>
              <c:pt idx="224">
                <c:v>0.35369046776590474</c:v>
              </c:pt>
              <c:pt idx="225">
                <c:v>0.30411860448658978</c:v>
              </c:pt>
              <c:pt idx="226">
                <c:v>0.31045219729672358</c:v>
              </c:pt>
              <c:pt idx="227">
                <c:v>0.31952798811124472</c:v>
              </c:pt>
              <c:pt idx="228">
                <c:v>0.31418512490269634</c:v>
              </c:pt>
              <c:pt idx="229">
                <c:v>0.31422050810275293</c:v>
              </c:pt>
              <c:pt idx="230">
                <c:v>0.269160002830656</c:v>
              </c:pt>
              <c:pt idx="231">
                <c:v>0.25951808081522887</c:v>
              </c:pt>
              <c:pt idx="232">
                <c:v>0.27218526643549645</c:v>
              </c:pt>
              <c:pt idx="233">
                <c:v>0.27570589484112951</c:v>
              </c:pt>
              <c:pt idx="234">
                <c:v>0.27561743684098783</c:v>
              </c:pt>
              <c:pt idx="235">
                <c:v>0.30026183568041898</c:v>
              </c:pt>
              <c:pt idx="236">
                <c:v>0.30643620409029793</c:v>
              </c:pt>
              <c:pt idx="237">
                <c:v>0.29445899087113436</c:v>
              </c:pt>
              <c:pt idx="238">
                <c:v>0.28828462246125541</c:v>
              </c:pt>
              <c:pt idx="239">
                <c:v>0.28821385606114203</c:v>
              </c:pt>
              <c:pt idx="240">
                <c:v>0.29498973887198354</c:v>
              </c:pt>
              <c:pt idx="241">
                <c:v>0.29723657207557852</c:v>
              </c:pt>
              <c:pt idx="242">
                <c:v>0.30431321208690121</c:v>
              </c:pt>
              <c:pt idx="243">
                <c:v>0.31995258651192415</c:v>
              </c:pt>
              <c:pt idx="244">
                <c:v>0.32002335291203732</c:v>
              </c:pt>
              <c:pt idx="245">
                <c:v>0.30008491968013584</c:v>
              </c:pt>
              <c:pt idx="246">
                <c:v>0.30360554808576889</c:v>
              </c:pt>
              <c:pt idx="247">
                <c:v>0.29714811407543706</c:v>
              </c:pt>
              <c:pt idx="248">
                <c:v>0.30693156889109052</c:v>
              </c:pt>
              <c:pt idx="249">
                <c:v>0.30691387729106223</c:v>
              </c:pt>
              <c:pt idx="250">
                <c:v>0.29707734767532368</c:v>
              </c:pt>
              <c:pt idx="251">
                <c:v>0.31018682329629899</c:v>
              </c:pt>
              <c:pt idx="252">
                <c:v>0.30263251008421199</c:v>
              </c:pt>
              <c:pt idx="253">
                <c:v>0.30937300969499693</c:v>
              </c:pt>
              <c:pt idx="254">
                <c:v>0.30951454249522325</c:v>
              </c:pt>
              <c:pt idx="255">
                <c:v>0.31584813530535705</c:v>
              </c:pt>
              <c:pt idx="256">
                <c:v>0.31637888330620623</c:v>
              </c:pt>
              <c:pt idx="257">
                <c:v>0.32607388012171801</c:v>
              </c:pt>
              <c:pt idx="258">
                <c:v>0.32237633571580226</c:v>
              </c:pt>
              <c:pt idx="259">
                <c:v>0.32230556931568888</c:v>
              </c:pt>
              <c:pt idx="260">
                <c:v>0.34127096454603345</c:v>
              </c:pt>
              <c:pt idx="261">
                <c:v>0.35689264737102833</c:v>
              </c:pt>
              <c:pt idx="262">
                <c:v>0.37030288019248458</c:v>
              </c:pt>
              <c:pt idx="263">
                <c:v>0.38542919821668664</c:v>
              </c:pt>
              <c:pt idx="264">
                <c:v>0.38535843181657348</c:v>
              </c:pt>
              <c:pt idx="265">
                <c:v>0.39169202462670727</c:v>
              </c:pt>
              <c:pt idx="266">
                <c:v>0.39356733422970769</c:v>
              </c:pt>
              <c:pt idx="267">
                <c:v>0.40453612624725777</c:v>
              </c:pt>
              <c:pt idx="268">
                <c:v>0.40715448305144708</c:v>
              </c:pt>
              <c:pt idx="269">
                <c:v>0.41009128865614608</c:v>
              </c:pt>
              <c:pt idx="270">
                <c:v>0.39197509022716015</c:v>
              </c:pt>
              <c:pt idx="271">
                <c:v>0.39659259783454814</c:v>
              </c:pt>
              <c:pt idx="272">
                <c:v>0.4003078338404924</c:v>
              </c:pt>
              <c:pt idx="273">
                <c:v>0.40075012384120012</c:v>
              </c:pt>
              <c:pt idx="274">
                <c:v>0.40262543344420076</c:v>
              </c:pt>
              <c:pt idx="275">
                <c:v>0.40653527705045645</c:v>
              </c:pt>
              <c:pt idx="276">
                <c:v>0.40818059585308908</c:v>
              </c:pt>
              <c:pt idx="277">
                <c:v>0.40184700304295506</c:v>
              </c:pt>
              <c:pt idx="278">
                <c:v>0.39816715023706739</c:v>
              </c:pt>
              <c:pt idx="279">
                <c:v>0.39793715943669938</c:v>
              </c:pt>
              <c:pt idx="280">
                <c:v>0.40747293185195654</c:v>
              </c:pt>
              <c:pt idx="281">
                <c:v>0.40722524945156025</c:v>
              </c:pt>
              <c:pt idx="282">
                <c:v>0.40665911825065471</c:v>
              </c:pt>
              <c:pt idx="283">
                <c:v>0.41462033826339262</c:v>
              </c:pt>
              <c:pt idx="284">
                <c:v>0.41614181586582699</c:v>
              </c:pt>
              <c:pt idx="285">
                <c:v>0.41286886986059024</c:v>
              </c:pt>
              <c:pt idx="286">
                <c:v>0.42847286108555638</c:v>
              </c:pt>
              <c:pt idx="287">
                <c:v>0.44565140471304221</c:v>
              </c:pt>
              <c:pt idx="288">
                <c:v>0.44379378671007008</c:v>
              </c:pt>
              <c:pt idx="289">
                <c:v>0.44207770150732428</c:v>
              </c:pt>
              <c:pt idx="290">
                <c:v>0.44917203311867526</c:v>
              </c:pt>
              <c:pt idx="291">
                <c:v>0.45085273512136448</c:v>
              </c:pt>
              <c:pt idx="292">
                <c:v>0.44598754511358019</c:v>
              </c:pt>
              <c:pt idx="293">
                <c:v>0.42762366428419796</c:v>
              </c:pt>
              <c:pt idx="294">
                <c:v>0.42928667468685866</c:v>
              </c:pt>
              <c:pt idx="295">
                <c:v>0.46488217394381137</c:v>
              </c:pt>
              <c:pt idx="296">
                <c:v>0.48370603637392962</c:v>
              </c:pt>
              <c:pt idx="297">
                <c:v>0.49518788479230058</c:v>
              </c:pt>
              <c:pt idx="298">
                <c:v>0.50640435921024696</c:v>
              </c:pt>
              <c:pt idx="299">
                <c:v>0.50373292760597277</c:v>
              </c:pt>
              <c:pt idx="300">
                <c:v>0.50698818201118101</c:v>
              </c:pt>
              <c:pt idx="301">
                <c:v>0.51390559762224908</c:v>
              </c:pt>
              <c:pt idx="302">
                <c:v>0.4980362323968579</c:v>
              </c:pt>
              <c:pt idx="303">
                <c:v>0.49518788479230058</c:v>
              </c:pt>
              <c:pt idx="304">
                <c:v>0.49559479159295172</c:v>
              </c:pt>
              <c:pt idx="305">
                <c:v>0.47448871275918192</c:v>
              </c:pt>
              <c:pt idx="306">
                <c:v>0.46208690113933892</c:v>
              </c:pt>
              <c:pt idx="307">
                <c:v>0.48846507678154416</c:v>
              </c:pt>
              <c:pt idx="308">
                <c:v>0.50111457080178323</c:v>
              </c:pt>
              <c:pt idx="309">
                <c:v>0.50015922440025484</c:v>
              </c:pt>
              <c:pt idx="310">
                <c:v>0.50295449720472707</c:v>
              </c:pt>
              <c:pt idx="311">
                <c:v>0.50937654801500232</c:v>
              </c:pt>
              <c:pt idx="312">
                <c:v>0.52117684523388297</c:v>
              </c:pt>
              <c:pt idx="313">
                <c:v>0.52499823083999719</c:v>
              </c:pt>
              <c:pt idx="314">
                <c:v>0.52650201684240328</c:v>
              </c:pt>
              <c:pt idx="315">
                <c:v>0.54281367206850173</c:v>
              </c:pt>
              <c:pt idx="316">
                <c:v>0.54594508527351215</c:v>
              </c:pt>
              <c:pt idx="317">
                <c:v>0.53750619206000971</c:v>
              </c:pt>
              <c:pt idx="318">
                <c:v>0.54127450286603929</c:v>
              </c:pt>
              <c:pt idx="319">
                <c:v>0.54100912886561447</c:v>
              </c:pt>
              <c:pt idx="320">
                <c:v>0.54824499327719201</c:v>
              </c:pt>
              <c:pt idx="321">
                <c:v>0.55486165168777868</c:v>
              </c:pt>
              <c:pt idx="322">
                <c:v>0.56510508810416815</c:v>
              </c:pt>
              <c:pt idx="323">
                <c:v>0.573933196518293</c:v>
              </c:pt>
              <c:pt idx="324">
                <c:v>0.57563159012101051</c:v>
              </c:pt>
              <c:pt idx="325">
                <c:v>0.59779916495647867</c:v>
              </c:pt>
              <c:pt idx="326">
                <c:v>0.60107211096171542</c:v>
              </c:pt>
              <c:pt idx="327">
                <c:v>0.59174863774679776</c:v>
              </c:pt>
              <c:pt idx="328">
                <c:v>0.59314627414903409</c:v>
              </c:pt>
              <c:pt idx="329">
                <c:v>0.59318165734909067</c:v>
              </c:pt>
              <c:pt idx="330">
                <c:v>0.60202745736324381</c:v>
              </c:pt>
              <c:pt idx="331">
                <c:v>0.58060292972896455</c:v>
              </c:pt>
              <c:pt idx="332">
                <c:v>0.59475620975160992</c:v>
              </c:pt>
              <c:pt idx="333">
                <c:v>0.58479583893567333</c:v>
              </c:pt>
              <c:pt idx="334">
                <c:v>0.58644115773830596</c:v>
              </c:pt>
              <c:pt idx="335">
                <c:v>0.58557426933691881</c:v>
              </c:pt>
              <c:pt idx="336">
                <c:v>0.5802490977283985</c:v>
              </c:pt>
              <c:pt idx="337">
                <c:v>0.58649423253839084</c:v>
              </c:pt>
              <c:pt idx="338">
                <c:v>0.59319934894911897</c:v>
              </c:pt>
              <c:pt idx="339">
                <c:v>0.59219092774750548</c:v>
              </c:pt>
              <c:pt idx="340">
                <c:v>0.5921555445474489</c:v>
              </c:pt>
              <c:pt idx="341">
                <c:v>0.59206708654730722</c:v>
              </c:pt>
              <c:pt idx="342">
                <c:v>0.59208477814733551</c:v>
              </c:pt>
              <c:pt idx="343">
                <c:v>0.59273936734838295</c:v>
              </c:pt>
              <c:pt idx="344">
                <c:v>0.59155403014648655</c:v>
              </c:pt>
              <c:pt idx="345">
                <c:v>0.59036869294458993</c:v>
              </c:pt>
              <c:pt idx="346">
                <c:v>0.55286250088458</c:v>
              </c:pt>
              <c:pt idx="347">
                <c:v>0.53313636685301824</c:v>
              </c:pt>
              <c:pt idx="348">
                <c:v>0.46190998513905601</c:v>
              </c:pt>
              <c:pt idx="349">
                <c:v>0.47059656075295453</c:v>
              </c:pt>
              <c:pt idx="350">
                <c:v>0.4604592739367348</c:v>
              </c:pt>
              <c:pt idx="351">
                <c:v>0.45267496992428002</c:v>
              </c:pt>
              <c:pt idx="352">
                <c:v>0.45840704833345125</c:v>
              </c:pt>
              <c:pt idx="353">
                <c:v>0.42734059868374485</c:v>
              </c:pt>
              <c:pt idx="354">
                <c:v>0.42721675748354682</c:v>
              </c:pt>
              <c:pt idx="355">
                <c:v>0.40377538744604058</c:v>
              </c:pt>
              <c:pt idx="356">
                <c:v>0.3962387658339821</c:v>
              </c:pt>
              <c:pt idx="357">
                <c:v>0.42399688627839494</c:v>
              </c:pt>
              <c:pt idx="358">
                <c:v>0.41982166867171467</c:v>
              </c:pt>
              <c:pt idx="359">
                <c:v>0.4226523246762437</c:v>
              </c:pt>
              <c:pt idx="360">
                <c:v>0.46704054914726489</c:v>
              </c:pt>
              <c:pt idx="361">
                <c:v>0.47333875875734188</c:v>
              </c:pt>
              <c:pt idx="362">
                <c:v>0.45433798032694073</c:v>
              </c:pt>
              <c:pt idx="363">
                <c:v>0.43926473710282354</c:v>
              </c:pt>
              <c:pt idx="364">
                <c:v>0.43839784870143639</c:v>
              </c:pt>
              <c:pt idx="365">
                <c:v>0.45401953152643126</c:v>
              </c:pt>
              <c:pt idx="366">
                <c:v>0.43721251149953999</c:v>
              </c:pt>
              <c:pt idx="367">
                <c:v>0.42928667468685866</c:v>
              </c:pt>
              <c:pt idx="368">
                <c:v>0.42994126388790588</c:v>
              </c:pt>
              <c:pt idx="369">
                <c:v>0.42882669308612265</c:v>
              </c:pt>
              <c:pt idx="370">
                <c:v>0.37723798740358072</c:v>
              </c:pt>
              <c:pt idx="371">
                <c:v>0.38097091500955349</c:v>
              </c:pt>
              <c:pt idx="372">
                <c:v>0.37936097940697744</c:v>
              </c:pt>
              <c:pt idx="373">
                <c:v>0.3620409029792655</c:v>
              </c:pt>
              <c:pt idx="374">
                <c:v>0.35965253697544397</c:v>
              </c:pt>
              <c:pt idx="375">
                <c:v>0.31406128370249808</c:v>
              </c:pt>
              <c:pt idx="376">
                <c:v>0.34463236855141166</c:v>
              </c:pt>
              <c:pt idx="377">
                <c:v>0.31068218809709158</c:v>
              </c:pt>
              <c:pt idx="378">
                <c:v>0.30581699808930729</c:v>
              </c:pt>
              <c:pt idx="379">
                <c:v>0.3057462316891939</c:v>
              </c:pt>
              <c:pt idx="380">
                <c:v>0.32145637251433024</c:v>
              </c:pt>
              <c:pt idx="381">
                <c:v>0.34488005095180796</c:v>
              </c:pt>
              <c:pt idx="382">
                <c:v>0.34617153775387433</c:v>
              </c:pt>
              <c:pt idx="383">
                <c:v>0.3254015993206425</c:v>
              </c:pt>
              <c:pt idx="384">
                <c:v>0.32403934611846297</c:v>
              </c:pt>
              <c:pt idx="385">
                <c:v>0.31184983369895969</c:v>
              </c:pt>
              <c:pt idx="386">
                <c:v>0.30854150449366635</c:v>
              </c:pt>
              <c:pt idx="387">
                <c:v>0.3103637392965819</c:v>
              </c:pt>
              <c:pt idx="388">
                <c:v>0.31013374849621389</c:v>
              </c:pt>
              <c:pt idx="389">
                <c:v>0.31013374849621389</c:v>
              </c:pt>
              <c:pt idx="390">
                <c:v>0.30997452409595927</c:v>
              </c:pt>
              <c:pt idx="391">
                <c:v>0.31096525369754446</c:v>
              </c:pt>
              <c:pt idx="392">
                <c:v>0.298015002476824</c:v>
              </c:pt>
              <c:pt idx="393">
                <c:v>0.29088528766541644</c:v>
              </c:pt>
              <c:pt idx="394">
                <c:v>0.29178755926685995</c:v>
              </c:pt>
              <c:pt idx="395">
                <c:v>0.32313707451701923</c:v>
              </c:pt>
              <c:pt idx="396">
                <c:v>0.34194324534710918</c:v>
              </c:pt>
              <c:pt idx="397">
                <c:v>0.36135093057816148</c:v>
              </c:pt>
              <c:pt idx="398">
                <c:v>0.38452692661524313</c:v>
              </c:pt>
              <c:pt idx="399">
                <c:v>0.38475691741561113</c:v>
              </c:pt>
              <c:pt idx="400">
                <c:v>0.37258509659613614</c:v>
              </c:pt>
              <c:pt idx="401">
                <c:v>0.37847639940556221</c:v>
              </c:pt>
              <c:pt idx="402">
                <c:v>0.39091359422546179</c:v>
              </c:pt>
              <c:pt idx="403">
                <c:v>0.39714103743542561</c:v>
              </c:pt>
              <c:pt idx="404">
                <c:v>0.40023706744037923</c:v>
              </c:pt>
              <c:pt idx="405">
                <c:v>0.42074163187318647</c:v>
              </c:pt>
              <c:pt idx="406">
                <c:v>0.41561106786497759</c:v>
              </c:pt>
              <c:pt idx="407">
                <c:v>0.4124619630599391</c:v>
              </c:pt>
              <c:pt idx="408">
                <c:v>0.4109935602575896</c:v>
              </c:pt>
              <c:pt idx="409">
                <c:v>0.41194890665911821</c:v>
              </c:pt>
              <c:pt idx="410">
                <c:v>0.41729176986766681</c:v>
              </c:pt>
              <c:pt idx="411">
                <c:v>0.41962706107140324</c:v>
              </c:pt>
              <c:pt idx="412">
                <c:v>0.42935744108697182</c:v>
              </c:pt>
              <c:pt idx="413">
                <c:v>0.44137003750619219</c:v>
              </c:pt>
              <c:pt idx="414">
                <c:v>0.44137003750619219</c:v>
              </c:pt>
              <c:pt idx="415">
                <c:v>0.44140542070624877</c:v>
              </c:pt>
              <c:pt idx="416">
                <c:v>0.44317458070907922</c:v>
              </c:pt>
              <c:pt idx="417">
                <c:v>0.45759323473214919</c:v>
              </c:pt>
              <c:pt idx="418">
                <c:v>0.45226806312362888</c:v>
              </c:pt>
              <c:pt idx="419">
                <c:v>0.45088811832142106</c:v>
              </c:pt>
              <c:pt idx="420">
                <c:v>0.44411223551057954</c:v>
              </c:pt>
              <c:pt idx="421">
                <c:v>0.43082584388932132</c:v>
              </c:pt>
              <c:pt idx="422">
                <c:v>0.42951666548722667</c:v>
              </c:pt>
              <c:pt idx="423">
                <c:v>0.44412992711060784</c:v>
              </c:pt>
              <c:pt idx="424">
                <c:v>0.44589908711343851</c:v>
              </c:pt>
              <c:pt idx="425">
                <c:v>0.4362217818979548</c:v>
              </c:pt>
              <c:pt idx="426">
                <c:v>0.42942820748708521</c:v>
              </c:pt>
              <c:pt idx="427">
                <c:v>0.41055127025688187</c:v>
              </c:pt>
              <c:pt idx="428">
                <c:v>0.39098436062557496</c:v>
              </c:pt>
              <c:pt idx="429">
                <c:v>0.3911435850258298</c:v>
              </c:pt>
              <c:pt idx="430">
                <c:v>0.37950251220720399</c:v>
              </c:pt>
              <c:pt idx="431">
                <c:v>0.37253202179605105</c:v>
              </c:pt>
              <c:pt idx="432">
                <c:v>0.36044865897671796</c:v>
              </c:pt>
              <c:pt idx="433">
                <c:v>0.35517656216828253</c:v>
              </c:pt>
              <c:pt idx="434">
                <c:v>0.35595499256952801</c:v>
              </c:pt>
              <c:pt idx="435">
                <c:v>0.37946712900714741</c:v>
              </c:pt>
              <c:pt idx="436">
                <c:v>0.39031207982449923</c:v>
              </c:pt>
              <c:pt idx="437">
                <c:v>0.36858679498973901</c:v>
              </c:pt>
              <c:pt idx="438">
                <c:v>0.36964829099143715</c:v>
              </c:pt>
              <c:pt idx="439">
                <c:v>0.37456655579930653</c:v>
              </c:pt>
              <c:pt idx="440">
                <c:v>0.33693652253909856</c:v>
              </c:pt>
              <c:pt idx="441">
                <c:v>0.34192555374708089</c:v>
              </c:pt>
              <c:pt idx="442">
                <c:v>0.3348489137357582</c:v>
              </c:pt>
              <c:pt idx="443">
                <c:v>0.33205364093128575</c:v>
              </c:pt>
              <c:pt idx="444">
                <c:v>0.3295237421272379</c:v>
              </c:pt>
              <c:pt idx="445">
                <c:v>0.27069917203311866</c:v>
              </c:pt>
              <c:pt idx="446">
                <c:v>0.27804118604486594</c:v>
              </c:pt>
              <c:pt idx="447">
                <c:v>0.28918689406269915</c:v>
              </c:pt>
              <c:pt idx="448">
                <c:v>0.31229212369966741</c:v>
              </c:pt>
              <c:pt idx="449">
                <c:v>0.31119524449791225</c:v>
              </c:pt>
              <c:pt idx="450">
                <c:v>0.32428702851885927</c:v>
              </c:pt>
              <c:pt idx="451">
                <c:v>0.3530358785648573</c:v>
              </c:pt>
              <c:pt idx="452">
                <c:v>0.35393815016630104</c:v>
              </c:pt>
              <c:pt idx="453">
                <c:v>0.3508244285613189</c:v>
              </c:pt>
              <c:pt idx="454">
                <c:v>0.35169131696270606</c:v>
              </c:pt>
              <c:pt idx="455">
                <c:v>0.32626848772202943</c:v>
              </c:pt>
              <c:pt idx="456">
                <c:v>0.3200587361120939</c:v>
              </c:pt>
              <c:pt idx="457">
                <c:v>0.32446394451914218</c:v>
              </c:pt>
              <c:pt idx="458">
                <c:v>0.31022220649635557</c:v>
              </c:pt>
              <c:pt idx="459">
                <c:v>0.31257518930012029</c:v>
              </c:pt>
              <c:pt idx="460">
                <c:v>0.32158021371452827</c:v>
              </c:pt>
              <c:pt idx="461">
                <c:v>0.34891373575826212</c:v>
              </c:pt>
              <c:pt idx="462">
                <c:v>0.34652536975444059</c:v>
              </c:pt>
              <c:pt idx="463">
                <c:v>0.36515462458424741</c:v>
              </c:pt>
              <c:pt idx="464">
                <c:v>0.36552614818484175</c:v>
              </c:pt>
              <c:pt idx="465">
                <c:v>0.36878140259005021</c:v>
              </c:pt>
              <c:pt idx="466">
                <c:v>0.36467695138348311</c:v>
              </c:pt>
              <c:pt idx="467">
                <c:v>0.34776378175642186</c:v>
              </c:pt>
              <c:pt idx="468">
                <c:v>0.34624230415398771</c:v>
              </c:pt>
              <c:pt idx="469">
                <c:v>0.34482697615172309</c:v>
              </c:pt>
              <c:pt idx="470">
                <c:v>0.34792300615667671</c:v>
              </c:pt>
              <c:pt idx="471">
                <c:v>0.33545042813672077</c:v>
              </c:pt>
              <c:pt idx="472">
                <c:v>0.33782110254051378</c:v>
              </c:pt>
              <c:pt idx="473">
                <c:v>0.32269478451631151</c:v>
              </c:pt>
              <c:pt idx="474">
                <c:v>0.32669308612270886</c:v>
              </c:pt>
              <c:pt idx="475">
                <c:v>0.35142594296228147</c:v>
              </c:pt>
              <c:pt idx="476">
                <c:v>0.34509235015214768</c:v>
              </c:pt>
              <c:pt idx="477">
                <c:v>0.34158941334654314</c:v>
              </c:pt>
              <c:pt idx="478">
                <c:v>0.32334937371735895</c:v>
              </c:pt>
              <c:pt idx="479">
                <c:v>0.32596773052154826</c:v>
              </c:pt>
              <c:pt idx="480">
                <c:v>0.32603849692166142</c:v>
              </c:pt>
              <c:pt idx="481">
                <c:v>0.31395513410232834</c:v>
              </c:pt>
              <c:pt idx="482">
                <c:v>0.31294671290071463</c:v>
              </c:pt>
              <c:pt idx="483">
                <c:v>0.30756846649210967</c:v>
              </c:pt>
              <c:pt idx="484">
                <c:v>0.309620692095393</c:v>
              </c:pt>
              <c:pt idx="485">
                <c:v>0.28662161205859449</c:v>
              </c:pt>
              <c:pt idx="486">
                <c:v>0.28856768806170829</c:v>
              </c:pt>
              <c:pt idx="487">
                <c:v>0.29118604486589783</c:v>
              </c:pt>
              <c:pt idx="488">
                <c:v>0.29148680206637878</c:v>
              </c:pt>
              <c:pt idx="489">
                <c:v>0.28992994126388782</c:v>
              </c:pt>
              <c:pt idx="490">
                <c:v>0.26988535843181638</c:v>
              </c:pt>
              <c:pt idx="491">
                <c:v>0.2703807232326092</c:v>
              </c:pt>
              <c:pt idx="492">
                <c:v>0.29079682966527498</c:v>
              </c:pt>
              <c:pt idx="493">
                <c:v>0.28594933125751898</c:v>
              </c:pt>
              <c:pt idx="494">
                <c:v>0.28607317245771724</c:v>
              </c:pt>
              <c:pt idx="495">
                <c:v>0.25224683320359498</c:v>
              </c:pt>
              <c:pt idx="496">
                <c:v>0.24554171679286663</c:v>
              </c:pt>
              <c:pt idx="497">
                <c:v>0.21647441794635913</c:v>
              </c:pt>
              <c:pt idx="498">
                <c:v>0.22236572075578498</c:v>
              </c:pt>
              <c:pt idx="499">
                <c:v>0.22202958035524722</c:v>
              </c:pt>
              <c:pt idx="500">
                <c:v>0.20334725072535553</c:v>
              </c:pt>
              <c:pt idx="501">
                <c:v>0.21272379874035807</c:v>
              </c:pt>
              <c:pt idx="502">
                <c:v>0.21258226594013152</c:v>
              </c:pt>
              <c:pt idx="503">
                <c:v>0.2131660887410658</c:v>
              </c:pt>
              <c:pt idx="504">
                <c:v>0.2177659047484255</c:v>
              </c:pt>
              <c:pt idx="505">
                <c:v>0.21019389993631021</c:v>
              </c:pt>
              <c:pt idx="506">
                <c:v>0.21836741914938784</c:v>
              </c:pt>
              <c:pt idx="507">
                <c:v>0.21666902554667056</c:v>
              </c:pt>
              <c:pt idx="508">
                <c:v>0.208743188733989</c:v>
              </c:pt>
              <c:pt idx="509">
                <c:v>0.2089908711343853</c:v>
              </c:pt>
              <c:pt idx="510">
                <c:v>0.20662019673059229</c:v>
              </c:pt>
              <c:pt idx="511">
                <c:v>0.21863279314981243</c:v>
              </c:pt>
              <c:pt idx="512">
                <c:v>0.23089307196942888</c:v>
              </c:pt>
              <c:pt idx="513">
                <c:v>0.22700091996320126</c:v>
              </c:pt>
              <c:pt idx="514">
                <c:v>0.22539098436062543</c:v>
              </c:pt>
              <c:pt idx="515">
                <c:v>0.23243224117189154</c:v>
              </c:pt>
              <c:pt idx="516">
                <c:v>0.23977425518363882</c:v>
              </c:pt>
              <c:pt idx="517">
                <c:v>0.22783242516453184</c:v>
              </c:pt>
              <c:pt idx="518">
                <c:v>0.23223763357158012</c:v>
              </c:pt>
              <c:pt idx="519">
                <c:v>0.23091076356945717</c:v>
              </c:pt>
              <c:pt idx="520">
                <c:v>0.24603708159365922</c:v>
              </c:pt>
              <c:pt idx="521">
                <c:v>0.24561248319298001</c:v>
              </c:pt>
              <c:pt idx="522">
                <c:v>0.237368197579789</c:v>
              </c:pt>
              <c:pt idx="523">
                <c:v>0.24186186398697895</c:v>
              </c:pt>
              <c:pt idx="524">
                <c:v>0.24425022999080026</c:v>
              </c:pt>
              <c:pt idx="525">
                <c:v>0.24439176279102681</c:v>
              </c:pt>
              <c:pt idx="526">
                <c:v>0.23827046918123274</c:v>
              </c:pt>
              <c:pt idx="527">
                <c:v>0.23405986837449566</c:v>
              </c:pt>
              <c:pt idx="528">
                <c:v>0.23979194678366711</c:v>
              </c:pt>
              <c:pt idx="529">
                <c:v>0.23993347958389366</c:v>
              </c:pt>
              <c:pt idx="530">
                <c:v>0.25182223480291555</c:v>
              </c:pt>
              <c:pt idx="531">
                <c:v>0.25712971481140756</c:v>
              </c:pt>
              <c:pt idx="532">
                <c:v>0.25842120161347371</c:v>
              </c:pt>
              <c:pt idx="533">
                <c:v>0.25467058240747309</c:v>
              </c:pt>
              <c:pt idx="534">
                <c:v>0.24791239119665986</c:v>
              </c:pt>
              <c:pt idx="535">
                <c:v>0.24941617719906595</c:v>
              </c:pt>
              <c:pt idx="536">
                <c:v>0.24409100559054564</c:v>
              </c:pt>
              <c:pt idx="537">
                <c:v>0.24371948198995108</c:v>
              </c:pt>
              <c:pt idx="538">
                <c:v>0.23681975797891153</c:v>
              </c:pt>
              <c:pt idx="539">
                <c:v>0.23995117118392195</c:v>
              </c:pt>
              <c:pt idx="540">
                <c:v>0.23338758757342015</c:v>
              </c:pt>
              <c:pt idx="541">
                <c:v>0.22298492675677584</c:v>
              </c:pt>
              <c:pt idx="542">
                <c:v>0.22466562875946505</c:v>
              </c:pt>
              <c:pt idx="543">
                <c:v>0.21390913594225447</c:v>
              </c:pt>
              <c:pt idx="544">
                <c:v>0.21466987474347188</c:v>
              </c:pt>
              <c:pt idx="545">
                <c:v>0.21928738235085987</c:v>
              </c:pt>
              <c:pt idx="546">
                <c:v>0.21700516594720831</c:v>
              </c:pt>
              <c:pt idx="547">
                <c:v>0.22381643195810619</c:v>
              </c:pt>
              <c:pt idx="548">
                <c:v>0.2233387587573421</c:v>
              </c:pt>
              <c:pt idx="549">
                <c:v>0.22362182435779498</c:v>
              </c:pt>
              <c:pt idx="550">
                <c:v>0.21189229353902772</c:v>
              </c:pt>
              <c:pt idx="551">
                <c:v>0.20214422192343084</c:v>
              </c:pt>
              <c:pt idx="552">
                <c:v>0.19825206991720323</c:v>
              </c:pt>
              <c:pt idx="553">
                <c:v>0.18156889109051022</c:v>
              </c:pt>
              <c:pt idx="554">
                <c:v>0.18188733989101968</c:v>
              </c:pt>
              <c:pt idx="555">
                <c:v>0.17125468827400736</c:v>
              </c:pt>
              <c:pt idx="556">
                <c:v>0.17958743188733983</c:v>
              </c:pt>
              <c:pt idx="557">
                <c:v>0.18708867029934195</c:v>
              </c:pt>
              <c:pt idx="558">
                <c:v>0.19478451631165528</c:v>
              </c:pt>
              <c:pt idx="559">
                <c:v>0.19407685231052296</c:v>
              </c:pt>
              <c:pt idx="560">
                <c:v>0.21212228433939551</c:v>
              </c:pt>
              <c:pt idx="561">
                <c:v>0.21240534993984839</c:v>
              </c:pt>
              <c:pt idx="562">
                <c:v>0.20784091713254549</c:v>
              </c:pt>
              <c:pt idx="563">
                <c:v>0.20846012313353635</c:v>
              </c:pt>
              <c:pt idx="564">
                <c:v>0.20815936593305495</c:v>
              </c:pt>
              <c:pt idx="565">
                <c:v>0.18303729389285972</c:v>
              </c:pt>
              <c:pt idx="566">
                <c:v>0.16228504705965618</c:v>
              </c:pt>
              <c:pt idx="567">
                <c:v>0.15067935744108696</c:v>
              </c:pt>
              <c:pt idx="568">
                <c:v>0.14179817422687702</c:v>
              </c:pt>
              <c:pt idx="569">
                <c:v>0.14317811902908484</c:v>
              </c:pt>
              <c:pt idx="570">
                <c:v>0.16361191706177913</c:v>
              </c:pt>
              <c:pt idx="571">
                <c:v>0.177747505484396</c:v>
              </c:pt>
              <c:pt idx="572">
                <c:v>0.17859670228575486</c:v>
              </c:pt>
              <c:pt idx="573">
                <c:v>0.18372726629396374</c:v>
              </c:pt>
              <c:pt idx="574">
                <c:v>0.18064892788903841</c:v>
              </c:pt>
              <c:pt idx="575">
                <c:v>0.17944589908711328</c:v>
              </c:pt>
              <c:pt idx="576">
                <c:v>0.18429339749486928</c:v>
              </c:pt>
              <c:pt idx="577">
                <c:v>0.18328497629325602</c:v>
              </c:pt>
              <c:pt idx="578">
                <c:v>0.19239615030783375</c:v>
              </c:pt>
              <c:pt idx="579">
                <c:v>0.18970702710353127</c:v>
              </c:pt>
              <c:pt idx="580">
                <c:v>0.21132616233812196</c:v>
              </c:pt>
              <c:pt idx="581">
                <c:v>0.22344490835751185</c:v>
              </c:pt>
              <c:pt idx="582">
                <c:v>0.22068501875309599</c:v>
              </c:pt>
              <c:pt idx="583">
                <c:v>0.21571367914514172</c:v>
              </c:pt>
              <c:pt idx="584">
                <c:v>0.21612058594579286</c:v>
              </c:pt>
              <c:pt idx="585">
                <c:v>0.21060080673696113</c:v>
              </c:pt>
              <c:pt idx="586">
                <c:v>0.2089908711343853</c:v>
              </c:pt>
              <c:pt idx="587">
                <c:v>0.21907508315052016</c:v>
              </c:pt>
              <c:pt idx="588">
                <c:v>0.2189512419503219</c:v>
              </c:pt>
              <c:pt idx="589">
                <c:v>0.22011888755219022</c:v>
              </c:pt>
              <c:pt idx="590">
                <c:v>0.23414832637463734</c:v>
              </c:pt>
              <c:pt idx="591">
                <c:v>0.23377680277404278</c:v>
              </c:pt>
              <c:pt idx="592">
                <c:v>0.23243224117189154</c:v>
              </c:pt>
              <c:pt idx="593">
                <c:v>0.23260915717217467</c:v>
              </c:pt>
              <c:pt idx="594">
                <c:v>0.23257377397211809</c:v>
              </c:pt>
              <c:pt idx="595">
                <c:v>0.23506828957610937</c:v>
              </c:pt>
              <c:pt idx="596">
                <c:v>0.23853584318165733</c:v>
              </c:pt>
              <c:pt idx="597">
                <c:v>0.24389639799023421</c:v>
              </c:pt>
              <c:pt idx="598">
                <c:v>0.24331257518930016</c:v>
              </c:pt>
              <c:pt idx="599">
                <c:v>0.24485174439176283</c:v>
              </c:pt>
              <c:pt idx="600">
                <c:v>0.24209185478734696</c:v>
              </c:pt>
              <c:pt idx="601">
                <c:v>0.23554596277687345</c:v>
              </c:pt>
              <c:pt idx="602">
                <c:v>0.2245240959592385</c:v>
              </c:pt>
              <c:pt idx="603">
                <c:v>0.23354681197367477</c:v>
              </c:pt>
              <c:pt idx="604">
                <c:v>0.23487368197579794</c:v>
              </c:pt>
              <c:pt idx="605">
                <c:v>0.2436840987898945</c:v>
              </c:pt>
              <c:pt idx="606">
                <c:v>0.24354256598966795</c:v>
              </c:pt>
              <c:pt idx="607">
                <c:v>0.24364871558983792</c:v>
              </c:pt>
              <c:pt idx="608">
                <c:v>0.24916849479866965</c:v>
              </c:pt>
              <c:pt idx="609">
                <c:v>0.24764701719623528</c:v>
              </c:pt>
              <c:pt idx="610">
                <c:v>0.22298492675677584</c:v>
              </c:pt>
              <c:pt idx="611">
                <c:v>0.22211803835538868</c:v>
              </c:pt>
              <c:pt idx="612">
                <c:v>0.23190149317104236</c:v>
              </c:pt>
              <c:pt idx="613">
                <c:v>0.23733281437973242</c:v>
              </c:pt>
              <c:pt idx="614">
                <c:v>0.23627131837803406</c:v>
              </c:pt>
              <c:pt idx="615">
                <c:v>0.23367065317387303</c:v>
              </c:pt>
              <c:pt idx="616">
                <c:v>0.22677092916283348</c:v>
              </c:pt>
              <c:pt idx="617">
                <c:v>0.22148114075436975</c:v>
              </c:pt>
              <c:pt idx="618">
                <c:v>0.21228150873965035</c:v>
              </c:pt>
              <c:pt idx="619">
                <c:v>0.2140860519425376</c:v>
              </c:pt>
              <c:pt idx="620">
                <c:v>0.20900856273441359</c:v>
              </c:pt>
              <c:pt idx="621">
                <c:v>0.21166230273865971</c:v>
              </c:pt>
              <c:pt idx="622">
                <c:v>0.19561602151298563</c:v>
              </c:pt>
              <c:pt idx="623">
                <c:v>0.19356379590970207</c:v>
              </c:pt>
              <c:pt idx="624">
                <c:v>0.19582832071332512</c:v>
              </c:pt>
              <c:pt idx="625">
                <c:v>0.22010119595216193</c:v>
              </c:pt>
              <c:pt idx="626">
                <c:v>0.21811973674899154</c:v>
              </c:pt>
              <c:pt idx="627">
                <c:v>0.22328568395725723</c:v>
              </c:pt>
              <c:pt idx="628">
                <c:v>0.22390488995824764</c:v>
              </c:pt>
              <c:pt idx="629">
                <c:v>0.22422333875875733</c:v>
              </c:pt>
              <c:pt idx="630">
                <c:v>0.22576250796121999</c:v>
              </c:pt>
              <c:pt idx="631">
                <c:v>0.22344490835751185</c:v>
              </c:pt>
              <c:pt idx="632">
                <c:v>0.23425447597480709</c:v>
              </c:pt>
              <c:pt idx="633">
                <c:v>0.23425447597480709</c:v>
              </c:pt>
              <c:pt idx="634">
                <c:v>0.23772202958035527</c:v>
              </c:pt>
              <c:pt idx="635">
                <c:v>0.2305923147689477</c:v>
              </c:pt>
              <c:pt idx="636">
                <c:v>0.22983157596773052</c:v>
              </c:pt>
              <c:pt idx="637">
                <c:v>0.23303375557285411</c:v>
              </c:pt>
              <c:pt idx="638">
                <c:v>0.22981388436770223</c:v>
              </c:pt>
              <c:pt idx="639">
                <c:v>0.230839997169344</c:v>
              </c:pt>
              <c:pt idx="640">
                <c:v>0.2291239119665982</c:v>
              </c:pt>
              <c:pt idx="641">
                <c:v>0.2291239119665982</c:v>
              </c:pt>
              <c:pt idx="642">
                <c:v>0.22903545396645675</c:v>
              </c:pt>
              <c:pt idx="643">
                <c:v>0.22900007076639994</c:v>
              </c:pt>
              <c:pt idx="644">
                <c:v>0.22903545396645675</c:v>
              </c:pt>
              <c:pt idx="645">
                <c:v>0.23798740358077985</c:v>
              </c:pt>
              <c:pt idx="646">
                <c:v>0.24575401599320634</c:v>
              </c:pt>
              <c:pt idx="647">
                <c:v>0.24557709999292321</c:v>
              </c:pt>
              <c:pt idx="648">
                <c:v>0.24384332319014934</c:v>
              </c:pt>
              <c:pt idx="649">
                <c:v>0.24347179958955478</c:v>
              </c:pt>
              <c:pt idx="650">
                <c:v>0.23996886278395024</c:v>
              </c:pt>
              <c:pt idx="651">
                <c:v>0.24734625999575388</c:v>
              </c:pt>
              <c:pt idx="652">
                <c:v>0.25456443280730312</c:v>
              </c:pt>
              <c:pt idx="653">
                <c:v>0.25472365720755796</c:v>
              </c:pt>
              <c:pt idx="654">
                <c:v>0.25638666761021867</c:v>
              </c:pt>
              <c:pt idx="655">
                <c:v>0.26003113721604976</c:v>
              </c:pt>
              <c:pt idx="656">
                <c:v>0.26341023282145626</c:v>
              </c:pt>
              <c:pt idx="657">
                <c:v>0.26135800721817293</c:v>
              </c:pt>
              <c:pt idx="658">
                <c:v>0.26100417521760666</c:v>
              </c:pt>
              <c:pt idx="659">
                <c:v>0.2609334088174935</c:v>
              </c:pt>
              <c:pt idx="660">
                <c:v>0.27172528483476044</c:v>
              </c:pt>
              <c:pt idx="661">
                <c:v>0.27977496284763981</c:v>
              </c:pt>
              <c:pt idx="662">
                <c:v>0.2856662656570661</c:v>
              </c:pt>
              <c:pt idx="663">
                <c:v>0.28246408605194251</c:v>
              </c:pt>
              <c:pt idx="664">
                <c:v>0.28235793645177276</c:v>
              </c:pt>
              <c:pt idx="665">
                <c:v>0.26921307763074087</c:v>
              </c:pt>
              <c:pt idx="666">
                <c:v>0.26677163682683447</c:v>
              </c:pt>
              <c:pt idx="667">
                <c:v>0.25212299200339672</c:v>
              </c:pt>
              <c:pt idx="668">
                <c:v>0.23885429198216679</c:v>
              </c:pt>
              <c:pt idx="669">
                <c:v>0.23963272238341249</c:v>
              </c:pt>
              <c:pt idx="670">
                <c:v>0.23393602717429762</c:v>
              </c:pt>
              <c:pt idx="671">
                <c:v>0.22710706956337123</c:v>
              </c:pt>
              <c:pt idx="672">
                <c:v>0.23057462316891941</c:v>
              </c:pt>
              <c:pt idx="673">
                <c:v>0.2347675323756282</c:v>
              </c:pt>
              <c:pt idx="674">
                <c:v>0.23464369117542994</c:v>
              </c:pt>
              <c:pt idx="675">
                <c:v>0.23586441157738292</c:v>
              </c:pt>
              <c:pt idx="676">
                <c:v>0.22972542636756077</c:v>
              </c:pt>
              <c:pt idx="677">
                <c:v>0.22627556436204088</c:v>
              </c:pt>
              <c:pt idx="678">
                <c:v>0.22898237916637165</c:v>
              </c:pt>
              <c:pt idx="679">
                <c:v>0.22974311796758906</c:v>
              </c:pt>
              <c:pt idx="680">
                <c:v>0.22579789116127658</c:v>
              </c:pt>
              <c:pt idx="681">
                <c:v>0.22376335715802131</c:v>
              </c:pt>
              <c:pt idx="682">
                <c:v>0.22031349515250165</c:v>
              </c:pt>
              <c:pt idx="683">
                <c:v>0.22399334795838932</c:v>
              </c:pt>
              <c:pt idx="684">
                <c:v>0.2233387587573421</c:v>
              </c:pt>
              <c:pt idx="685">
                <c:v>0.2247717783596348</c:v>
              </c:pt>
              <c:pt idx="686">
                <c:v>0.22463024555940847</c:v>
              </c:pt>
              <c:pt idx="687">
                <c:v>0.23209610077135356</c:v>
              </c:pt>
              <c:pt idx="688">
                <c:v>0.22156959875451143</c:v>
              </c:pt>
              <c:pt idx="689">
                <c:v>0.22167574835468118</c:v>
              </c:pt>
              <c:pt idx="690">
                <c:v>0.21413912674262248</c:v>
              </c:pt>
              <c:pt idx="691">
                <c:v>0.21083079753732914</c:v>
              </c:pt>
              <c:pt idx="692">
                <c:v>0.20260420352416664</c:v>
              </c:pt>
              <c:pt idx="693">
                <c:v>0.19968508951949615</c:v>
              </c:pt>
              <c:pt idx="694">
                <c:v>0.20097657632156252</c:v>
              </c:pt>
              <c:pt idx="695">
                <c:v>0.2051694855282713</c:v>
              </c:pt>
              <c:pt idx="696">
                <c:v>0.20099426792159081</c:v>
              </c:pt>
              <c:pt idx="697">
                <c:v>0.19742056471587288</c:v>
              </c:pt>
              <c:pt idx="698">
                <c:v>0.19901280871842042</c:v>
              </c:pt>
              <c:pt idx="699">
                <c:v>0.20064043592102454</c:v>
              </c:pt>
              <c:pt idx="700">
                <c:v>0.1879201755006723</c:v>
              </c:pt>
              <c:pt idx="701">
                <c:v>0.19052084070483333</c:v>
              </c:pt>
              <c:pt idx="702">
                <c:v>0.19030854150449361</c:v>
              </c:pt>
              <c:pt idx="703">
                <c:v>0.18438185549501096</c:v>
              </c:pt>
              <c:pt idx="704">
                <c:v>0.18388649069421836</c:v>
              </c:pt>
              <c:pt idx="705">
                <c:v>0.17861439388578315</c:v>
              </c:pt>
              <c:pt idx="706">
                <c:v>0.18089661028943449</c:v>
              </c:pt>
              <c:pt idx="707">
                <c:v>0.19050314910480504</c:v>
              </c:pt>
              <c:pt idx="708">
                <c:v>0.18884013870214433</c:v>
              </c:pt>
              <c:pt idx="709">
                <c:v>0.18887552190220092</c:v>
              </c:pt>
              <c:pt idx="710">
                <c:v>0.18804401670087034</c:v>
              </c:pt>
              <c:pt idx="711">
                <c:v>0.18489491189583185</c:v>
              </c:pt>
              <c:pt idx="712">
                <c:v>0.17417380227867807</c:v>
              </c:pt>
              <c:pt idx="713">
                <c:v>0.16502724506404354</c:v>
              </c:pt>
              <c:pt idx="714">
                <c:v>0.16506262826410012</c:v>
              </c:pt>
              <c:pt idx="715">
                <c:v>0.14109051022574493</c:v>
              </c:pt>
              <c:pt idx="716">
                <c:v>0.14659259783454814</c:v>
              </c:pt>
              <c:pt idx="717">
                <c:v>0.1466810558346896</c:v>
              </c:pt>
              <c:pt idx="718">
                <c:v>0.1466810558346896</c:v>
              </c:pt>
              <c:pt idx="719">
                <c:v>0.14254122142806591</c:v>
              </c:pt>
              <c:pt idx="720">
                <c:v>0.14186894062699018</c:v>
              </c:pt>
              <c:pt idx="721">
                <c:v>0.15577453824923926</c:v>
              </c:pt>
              <c:pt idx="722">
                <c:v>0.14862713183780341</c:v>
              </c:pt>
              <c:pt idx="723">
                <c:v>0.13932135022291425</c:v>
              </c:pt>
              <c:pt idx="724">
                <c:v>0.13426155261481854</c:v>
              </c:pt>
              <c:pt idx="725">
                <c:v>0.10554808576887686</c:v>
              </c:pt>
              <c:pt idx="726">
                <c:v>0.1113155473781049</c:v>
              </c:pt>
              <c:pt idx="727">
                <c:v>0.12343429339749479</c:v>
              </c:pt>
              <c:pt idx="728">
                <c:v>0.10574269336918829</c:v>
              </c:pt>
              <c:pt idx="729">
                <c:v>0.10471658056754651</c:v>
              </c:pt>
              <c:pt idx="730">
                <c:v>0.11885216899016338</c:v>
              </c:pt>
              <c:pt idx="731">
                <c:v>0.13675606821880959</c:v>
              </c:pt>
              <c:pt idx="732">
                <c:v>0.15221852664354962</c:v>
              </c:pt>
              <c:pt idx="733">
                <c:v>0.16210813105937305</c:v>
              </c:pt>
              <c:pt idx="734">
                <c:v>0.16385959946217543</c:v>
              </c:pt>
              <c:pt idx="735">
                <c:v>0.17951666548722667</c:v>
              </c:pt>
              <c:pt idx="736">
                <c:v>0.17859670228575486</c:v>
              </c:pt>
              <c:pt idx="737">
                <c:v>0.17569527988111244</c:v>
              </c:pt>
              <c:pt idx="738">
                <c:v>0.16883093907012947</c:v>
              </c:pt>
              <c:pt idx="739">
                <c:v>0.1699985846719978</c:v>
              </c:pt>
              <c:pt idx="740">
                <c:v>0.16304578586087315</c:v>
              </c:pt>
              <c:pt idx="741">
                <c:v>0.16782251786851599</c:v>
              </c:pt>
              <c:pt idx="742">
                <c:v>0.19046776590474845</c:v>
              </c:pt>
              <c:pt idx="743">
                <c:v>0.19570447951312708</c:v>
              </c:pt>
              <c:pt idx="744">
                <c:v>0.1956690963130705</c:v>
              </c:pt>
              <c:pt idx="745">
                <c:v>0.19535064751256104</c:v>
              </c:pt>
              <c:pt idx="746">
                <c:v>0.19437760951100413</c:v>
              </c:pt>
              <c:pt idx="747">
                <c:v>0.1910692803057108</c:v>
              </c:pt>
              <c:pt idx="748">
                <c:v>0.18804401670087034</c:v>
              </c:pt>
              <c:pt idx="749">
                <c:v>0.18869860590191778</c:v>
              </c:pt>
              <c:pt idx="750">
                <c:v>0.18335574269336918</c:v>
              </c:pt>
              <c:pt idx="751">
                <c:v>0.18740711909985119</c:v>
              </c:pt>
              <c:pt idx="752">
                <c:v>0.18671714669874739</c:v>
              </c:pt>
              <c:pt idx="753">
                <c:v>0.19549218031278759</c:v>
              </c:pt>
              <c:pt idx="754">
                <c:v>0.19510296511216474</c:v>
              </c:pt>
              <c:pt idx="755">
                <c:v>0.19331611350930578</c:v>
              </c:pt>
              <c:pt idx="756">
                <c:v>0.18830939070129493</c:v>
              </c:pt>
              <c:pt idx="757">
                <c:v>0.18730096949968145</c:v>
              </c:pt>
              <c:pt idx="758">
                <c:v>0.1900785507041256</c:v>
              </c:pt>
              <c:pt idx="759">
                <c:v>0.18715943669945512</c:v>
              </c:pt>
              <c:pt idx="760">
                <c:v>0.20033967872054359</c:v>
              </c:pt>
              <c:pt idx="761">
                <c:v>0.20140117472224195</c:v>
              </c:pt>
              <c:pt idx="762">
                <c:v>0.20233882952374205</c:v>
              </c:pt>
              <c:pt idx="763">
                <c:v>0.21997735475196389</c:v>
              </c:pt>
              <c:pt idx="764">
                <c:v>0.22095039275352057</c:v>
              </c:pt>
              <c:pt idx="765">
                <c:v>0.23131767037010831</c:v>
              </c:pt>
              <c:pt idx="766">
                <c:v>0.23729743117967583</c:v>
              </c:pt>
              <c:pt idx="767">
                <c:v>0.23844738518151587</c:v>
              </c:pt>
              <c:pt idx="768">
                <c:v>0.23333451277333528</c:v>
              </c:pt>
              <c:pt idx="769">
                <c:v>0.23467907437548652</c:v>
              </c:pt>
              <c:pt idx="770">
                <c:v>0.25042459840067921</c:v>
              </c:pt>
              <c:pt idx="771">
                <c:v>0.2552897884084635</c:v>
              </c:pt>
              <c:pt idx="772">
                <c:v>0.25856273441370026</c:v>
              </c:pt>
              <c:pt idx="773">
                <c:v>0.26424173802278683</c:v>
              </c:pt>
              <c:pt idx="774">
                <c:v>0.26440096242304167</c:v>
              </c:pt>
              <c:pt idx="775">
                <c:v>0.2762012596419221</c:v>
              </c:pt>
              <c:pt idx="776">
                <c:v>0.2848878352558204</c:v>
              </c:pt>
              <c:pt idx="777">
                <c:v>0.26372868162196572</c:v>
              </c:pt>
              <c:pt idx="778">
                <c:v>0.2829771424527634</c:v>
              </c:pt>
              <c:pt idx="779">
                <c:v>0.28331328285330115</c:v>
              </c:pt>
              <c:pt idx="780">
                <c:v>0.29619276767390845</c:v>
              </c:pt>
              <c:pt idx="781">
                <c:v>0.29451206567121946</c:v>
              </c:pt>
              <c:pt idx="782">
                <c:v>0.29056683886490697</c:v>
              </c:pt>
              <c:pt idx="783">
                <c:v>0.29099143726558641</c:v>
              </c:pt>
              <c:pt idx="784">
                <c:v>0.29031915646451067</c:v>
              </c:pt>
              <c:pt idx="785">
                <c:v>0.29573278607317244</c:v>
              </c:pt>
              <c:pt idx="786">
                <c:v>0.28768310806029307</c:v>
              </c:pt>
              <c:pt idx="787">
                <c:v>0.28545396645672638</c:v>
              </c:pt>
              <c:pt idx="788">
                <c:v>0.27237987403580788</c:v>
              </c:pt>
              <c:pt idx="789">
                <c:v>0.27457363243931798</c:v>
              </c:pt>
              <c:pt idx="790">
                <c:v>0.29024839006439729</c:v>
              </c:pt>
              <c:pt idx="791">
                <c:v>0.29086759606538815</c:v>
              </c:pt>
              <c:pt idx="792">
                <c:v>0.2996780128794847</c:v>
              </c:pt>
              <c:pt idx="793">
                <c:v>0.29748425447597482</c:v>
              </c:pt>
              <c:pt idx="794">
                <c:v>0.29502512207204012</c:v>
              </c:pt>
              <c:pt idx="795">
                <c:v>0.30088104168140961</c:v>
              </c:pt>
              <c:pt idx="796">
                <c:v>0.28002264524803611</c:v>
              </c:pt>
              <c:pt idx="797">
                <c:v>0.25941193121505912</c:v>
              </c:pt>
              <c:pt idx="798">
                <c:v>0.26747930082796678</c:v>
              </c:pt>
              <c:pt idx="799">
                <c:v>0.26700162762720248</c:v>
              </c:pt>
              <c:pt idx="800">
                <c:v>0.27158375203453389</c:v>
              </c:pt>
              <c:pt idx="801">
                <c:v>0.26903616163045774</c:v>
              </c:pt>
              <c:pt idx="802">
                <c:v>0.27784657844455452</c:v>
              </c:pt>
              <c:pt idx="803">
                <c:v>0.28205717925129137</c:v>
              </c:pt>
              <c:pt idx="804">
                <c:v>0.28228717005165938</c:v>
              </c:pt>
              <c:pt idx="805">
                <c:v>0.28982379166371786</c:v>
              </c:pt>
              <c:pt idx="806">
                <c:v>0.29774962847639941</c:v>
              </c:pt>
              <c:pt idx="807">
                <c:v>0.30125256528200395</c:v>
              </c:pt>
              <c:pt idx="808">
                <c:v>0.30422475408675975</c:v>
              </c:pt>
              <c:pt idx="809">
                <c:v>0.30565777368905245</c:v>
              </c:pt>
              <c:pt idx="810">
                <c:v>0.31285825490057317</c:v>
              </c:pt>
              <c:pt idx="811">
                <c:v>0.31745807090793288</c:v>
              </c:pt>
              <c:pt idx="812">
                <c:v>0.3186434081098295</c:v>
              </c:pt>
              <c:pt idx="813">
                <c:v>0.31368976010190353</c:v>
              </c:pt>
              <c:pt idx="814">
                <c:v>0.31250442290000713</c:v>
              </c:pt>
              <c:pt idx="815">
                <c:v>0.30725001769159999</c:v>
              </c:pt>
              <c:pt idx="816">
                <c:v>0.31575967730521559</c:v>
              </c:pt>
              <c:pt idx="817">
                <c:v>0.31149600169839342</c:v>
              </c:pt>
              <c:pt idx="818">
                <c:v>0.31174368409878994</c:v>
              </c:pt>
              <c:pt idx="819">
                <c:v>0.31200905809921453</c:v>
              </c:pt>
              <c:pt idx="820">
                <c:v>0.29435284127096462</c:v>
              </c:pt>
              <c:pt idx="821">
                <c:v>0.285383200056613</c:v>
              </c:pt>
              <c:pt idx="822">
                <c:v>0.29028377326445409</c:v>
              </c:pt>
              <c:pt idx="823">
                <c:v>0.29015993206425583</c:v>
              </c:pt>
              <c:pt idx="824">
                <c:v>0.29054914726487868</c:v>
              </c:pt>
              <c:pt idx="825">
                <c:v>0.2880723232609157</c:v>
              </c:pt>
              <c:pt idx="826">
                <c:v>0.29122142806595441</c:v>
              </c:pt>
              <c:pt idx="827">
                <c:v>0.29615738447385187</c:v>
              </c:pt>
              <c:pt idx="828">
                <c:v>0.29730733847569168</c:v>
              </c:pt>
              <c:pt idx="829">
                <c:v>0.29621045927393674</c:v>
              </c:pt>
              <c:pt idx="830">
                <c:v>0.29567971127308756</c:v>
              </c:pt>
              <c:pt idx="831">
                <c:v>0.29621045927393674</c:v>
              </c:pt>
              <c:pt idx="832">
                <c:v>0.29162833486660533</c:v>
              </c:pt>
              <c:pt idx="833">
                <c:v>0.30565777368905245</c:v>
              </c:pt>
              <c:pt idx="834">
                <c:v>0.30647158729035451</c:v>
              </c:pt>
              <c:pt idx="835">
                <c:v>0.29072606326516182</c:v>
              </c:pt>
              <c:pt idx="836">
                <c:v>0.2861616304578587</c:v>
              </c:pt>
              <c:pt idx="837">
                <c:v>0.28313636685301802</c:v>
              </c:pt>
              <c:pt idx="838">
                <c:v>0.28437477885499973</c:v>
              </c:pt>
              <c:pt idx="839">
                <c:v>0.28442785365508461</c:v>
              </c:pt>
              <c:pt idx="840">
                <c:v>0.27154836883447731</c:v>
              </c:pt>
              <c:pt idx="841">
                <c:v>0.27816502724506398</c:v>
              </c:pt>
              <c:pt idx="842">
                <c:v>0.28706390205930221</c:v>
              </c:pt>
              <c:pt idx="843">
                <c:v>0.29647583327436133</c:v>
              </c:pt>
              <c:pt idx="844">
                <c:v>0.2970419644752671</c:v>
              </c:pt>
              <c:pt idx="845">
                <c:v>0.29647583327436133</c:v>
              </c:pt>
              <c:pt idx="846">
                <c:v>0.29652890807444621</c:v>
              </c:pt>
              <c:pt idx="847">
                <c:v>0.29647583327436133</c:v>
              </c:pt>
              <c:pt idx="848">
                <c:v>0.29626353407402162</c:v>
              </c:pt>
              <c:pt idx="849">
                <c:v>0.29619276767390845</c:v>
              </c:pt>
              <c:pt idx="850">
                <c:v>0.28127874885004611</c:v>
              </c:pt>
              <c:pt idx="851">
                <c:v>0.25971268841554029</c:v>
              </c:pt>
              <c:pt idx="852">
                <c:v>0.25355601160568941</c:v>
              </c:pt>
              <c:pt idx="853">
                <c:v>0.25689972401103955</c:v>
              </c:pt>
              <c:pt idx="854">
                <c:v>0.25408675960653881</c:v>
              </c:pt>
              <c:pt idx="855">
                <c:v>0.24509942679215913</c:v>
              </c:pt>
              <c:pt idx="856">
                <c:v>0.24278182718845098</c:v>
              </c:pt>
              <c:pt idx="857">
                <c:v>0.23490906517585453</c:v>
              </c:pt>
              <c:pt idx="858">
                <c:v>0.2286462387658339</c:v>
              </c:pt>
              <c:pt idx="859">
                <c:v>0.22901776236642846</c:v>
              </c:pt>
              <c:pt idx="860">
                <c:v>0.24842544759748053</c:v>
              </c:pt>
              <c:pt idx="861">
                <c:v>0.24502866039204596</c:v>
              </c:pt>
              <c:pt idx="862">
                <c:v>0.23582902837732633</c:v>
              </c:pt>
              <c:pt idx="863">
                <c:v>0.23402448517443908</c:v>
              </c:pt>
              <c:pt idx="864">
                <c:v>0.23418370957469392</c:v>
              </c:pt>
              <c:pt idx="865">
                <c:v>0.23639515957823232</c:v>
              </c:pt>
              <c:pt idx="866">
                <c:v>0.23611209397777944</c:v>
              </c:pt>
              <c:pt idx="867">
                <c:v>0.24318873398910212</c:v>
              </c:pt>
              <c:pt idx="868">
                <c:v>0.23204302597126869</c:v>
              </c:pt>
              <c:pt idx="869">
                <c:v>0.23131767037010831</c:v>
              </c:pt>
              <c:pt idx="870">
                <c:v>0.23347604557356161</c:v>
              </c:pt>
              <c:pt idx="871">
                <c:v>0.22394027315830445</c:v>
              </c:pt>
              <c:pt idx="872">
                <c:v>0.21886278395018044</c:v>
              </c:pt>
              <c:pt idx="873">
                <c:v>0.2264878635623806</c:v>
              </c:pt>
              <c:pt idx="874">
                <c:v>0.2254971339607954</c:v>
              </c:pt>
              <c:pt idx="875">
                <c:v>0.2180135871488218</c:v>
              </c:pt>
              <c:pt idx="876">
                <c:v>0.22086193475337912</c:v>
              </c:pt>
              <c:pt idx="877">
                <c:v>0.2223303375557284</c:v>
              </c:pt>
              <c:pt idx="878">
                <c:v>0.20214422192343084</c:v>
              </c:pt>
              <c:pt idx="879">
                <c:v>0.19973816431958102</c:v>
              </c:pt>
              <c:pt idx="880">
                <c:v>0.18420493949472783</c:v>
              </c:pt>
              <c:pt idx="881">
                <c:v>0.17187389427499822</c:v>
              </c:pt>
              <c:pt idx="882">
                <c:v>0.17468685867949896</c:v>
              </c:pt>
              <c:pt idx="883">
                <c:v>0.16493878706390208</c:v>
              </c:pt>
              <c:pt idx="884">
                <c:v>0.16561106786497781</c:v>
              </c:pt>
              <c:pt idx="885">
                <c:v>0.18903474630245554</c:v>
              </c:pt>
              <c:pt idx="886">
                <c:v>0.17891515108626432</c:v>
              </c:pt>
              <c:pt idx="887">
                <c:v>0.17550067228080124</c:v>
              </c:pt>
              <c:pt idx="888">
                <c:v>0.17960512348736812</c:v>
              </c:pt>
              <c:pt idx="889">
                <c:v>0.17987049748779271</c:v>
              </c:pt>
              <c:pt idx="890">
                <c:v>0.2032057179251292</c:v>
              </c:pt>
              <c:pt idx="891">
                <c:v>0.19635906871417452</c:v>
              </c:pt>
              <c:pt idx="892">
                <c:v>0.18749557709999287</c:v>
              </c:pt>
              <c:pt idx="893">
                <c:v>0.17834901988535834</c:v>
              </c:pt>
              <c:pt idx="894">
                <c:v>0.17893284268629261</c:v>
              </c:pt>
              <c:pt idx="895">
                <c:v>0.17886207628617945</c:v>
              </c:pt>
              <c:pt idx="896">
                <c:v>0.17893284268629261</c:v>
              </c:pt>
              <c:pt idx="897">
                <c:v>0.17921590828674527</c:v>
              </c:pt>
              <c:pt idx="898">
                <c:v>0.18165734909065168</c:v>
              </c:pt>
              <c:pt idx="899">
                <c:v>0.18047201188875528</c:v>
              </c:pt>
              <c:pt idx="900">
                <c:v>0.19926049111881672</c:v>
              </c:pt>
              <c:pt idx="901">
                <c:v>0.20152501592243999</c:v>
              </c:pt>
              <c:pt idx="902">
                <c:v>0.19427145991083417</c:v>
              </c:pt>
              <c:pt idx="903">
                <c:v>0.20382492392611984</c:v>
              </c:pt>
              <c:pt idx="904">
                <c:v>0.20582407472931852</c:v>
              </c:pt>
              <c:pt idx="905">
                <c:v>0.19818130351709007</c:v>
              </c:pt>
              <c:pt idx="906">
                <c:v>0.19289151510862634</c:v>
              </c:pt>
              <c:pt idx="907">
                <c:v>0.19377609511004179</c:v>
              </c:pt>
              <c:pt idx="908">
                <c:v>0.19619984431391968</c:v>
              </c:pt>
              <c:pt idx="909">
                <c:v>0.1964121435142594</c:v>
              </c:pt>
              <c:pt idx="910">
                <c:v>0.20419644752671418</c:v>
              </c:pt>
              <c:pt idx="911">
                <c:v>0.2104592739367348</c:v>
              </c:pt>
              <c:pt idx="912">
                <c:v>0.20943316113509303</c:v>
              </c:pt>
              <c:pt idx="913">
                <c:v>0.21136154553817854</c:v>
              </c:pt>
              <c:pt idx="914">
                <c:v>0.21146769513834829</c:v>
              </c:pt>
              <c:pt idx="915">
                <c:v>0.22800934116481497</c:v>
              </c:pt>
              <c:pt idx="916">
                <c:v>0.23630670157809064</c:v>
              </c:pt>
              <c:pt idx="917">
                <c:v>0.24051730238482771</c:v>
              </c:pt>
              <c:pt idx="918">
                <c:v>0.24428561319085706</c:v>
              </c:pt>
              <c:pt idx="919">
                <c:v>0.24442714599108339</c:v>
              </c:pt>
              <c:pt idx="920">
                <c:v>0.24511711839218719</c:v>
              </c:pt>
              <c:pt idx="921">
                <c:v>0.24140188238624316</c:v>
              </c:pt>
              <c:pt idx="922">
                <c:v>0.24287028518859244</c:v>
              </c:pt>
              <c:pt idx="923">
                <c:v>0.2366782251786852</c:v>
              </c:pt>
              <c:pt idx="924">
                <c:v>0.23857122638171391</c:v>
              </c:pt>
              <c:pt idx="925">
                <c:v>0.25396291840634055</c:v>
              </c:pt>
              <c:pt idx="926">
                <c:v>0.24941617719906595</c:v>
              </c:pt>
              <c:pt idx="927">
                <c:v>0.25339678720543479</c:v>
              </c:pt>
              <c:pt idx="928">
                <c:v>0.24913311159861284</c:v>
              </c:pt>
              <c:pt idx="929">
                <c:v>0.24716934399547097</c:v>
              </c:pt>
              <c:pt idx="930">
                <c:v>0.19924279951878843</c:v>
              </c:pt>
              <c:pt idx="931">
                <c:v>0.21369683674191498</c:v>
              </c:pt>
              <c:pt idx="932">
                <c:v>0.21815511994904813</c:v>
              </c:pt>
              <c:pt idx="933">
                <c:v>0.21886278395018044</c:v>
              </c:pt>
              <c:pt idx="934">
                <c:v>0.21819050314910493</c:v>
              </c:pt>
              <c:pt idx="935">
                <c:v>0.22470101195952163</c:v>
              </c:pt>
              <c:pt idx="936">
                <c:v>0.2242764135588422</c:v>
              </c:pt>
              <c:pt idx="937">
                <c:v>0.22908852876654162</c:v>
              </c:pt>
              <c:pt idx="938">
                <c:v>0.2320253343712404</c:v>
              </c:pt>
              <c:pt idx="939">
                <c:v>0.2318307267709292</c:v>
              </c:pt>
              <c:pt idx="940">
                <c:v>0.23574057037718488</c:v>
              </c:pt>
              <c:pt idx="941">
                <c:v>0.24472790319156479</c:v>
              </c:pt>
              <c:pt idx="942">
                <c:v>0.25628051801004892</c:v>
              </c:pt>
              <c:pt idx="943">
                <c:v>0.25808506121293617</c:v>
              </c:pt>
              <c:pt idx="944">
                <c:v>0.25744816361191702</c:v>
              </c:pt>
              <c:pt idx="945">
                <c:v>0.26440096242304167</c:v>
              </c:pt>
              <c:pt idx="946">
                <c:v>0.25888118321420994</c:v>
              </c:pt>
              <c:pt idx="947">
                <c:v>0.24863774679782025</c:v>
              </c:pt>
              <c:pt idx="948">
                <c:v>0.25309603000495362</c:v>
              </c:pt>
              <c:pt idx="949">
                <c:v>0.25571438680914294</c:v>
              </c:pt>
              <c:pt idx="950">
                <c:v>0.25886349161418143</c:v>
              </c:pt>
              <c:pt idx="951">
                <c:v>0.26181798881890872</c:v>
              </c:pt>
              <c:pt idx="952">
                <c:v>0.25790814521265304</c:v>
              </c:pt>
              <c:pt idx="953">
                <c:v>0.25858042601372855</c:v>
              </c:pt>
              <c:pt idx="954">
                <c:v>0.25744816361191702</c:v>
              </c:pt>
              <c:pt idx="955">
                <c:v>0.24207416318731867</c:v>
              </c:pt>
              <c:pt idx="956">
                <c:v>0.24800084919680132</c:v>
              </c:pt>
              <c:pt idx="957">
                <c:v>0.22730167716368266</c:v>
              </c:pt>
              <c:pt idx="958">
                <c:v>0.23641285117826061</c:v>
              </c:pt>
              <c:pt idx="959">
                <c:v>0.23835892718137441</c:v>
              </c:pt>
              <c:pt idx="960">
                <c:v>0.24214492958743183</c:v>
              </c:pt>
              <c:pt idx="961">
                <c:v>0.2434364163894982</c:v>
              </c:pt>
              <c:pt idx="962">
                <c:v>0.24653244639445204</c:v>
              </c:pt>
              <c:pt idx="963">
                <c:v>0.26252565282004103</c:v>
              </c:pt>
              <c:pt idx="964">
                <c:v>0.26300332602080534</c:v>
              </c:pt>
              <c:pt idx="965">
                <c:v>0.26270256882032417</c:v>
              </c:pt>
              <c:pt idx="966">
                <c:v>0.27508668884013865</c:v>
              </c:pt>
              <c:pt idx="967">
                <c:v>0.28333097445332944</c:v>
              </c:pt>
              <c:pt idx="968">
                <c:v>0.28389710565423543</c:v>
              </c:pt>
              <c:pt idx="969">
                <c:v>0.28226947845163108</c:v>
              </c:pt>
              <c:pt idx="970">
                <c:v>0.26723161842757048</c:v>
              </c:pt>
              <c:pt idx="971">
                <c:v>0.26995612483192977</c:v>
              </c:pt>
              <c:pt idx="972">
                <c:v>0.24842544759748053</c:v>
              </c:pt>
              <c:pt idx="973">
                <c:v>0.23641285117826061</c:v>
              </c:pt>
              <c:pt idx="974">
                <c:v>0.23413063477460905</c:v>
              </c:pt>
              <c:pt idx="975">
                <c:v>0.23145920317033486</c:v>
              </c:pt>
              <c:pt idx="976">
                <c:v>0.24741702639586727</c:v>
              </c:pt>
              <c:pt idx="977">
                <c:v>0.23919043238270477</c:v>
              </c:pt>
              <c:pt idx="978">
                <c:v>0.24414408039063051</c:v>
              </c:pt>
              <c:pt idx="979">
                <c:v>0.24340103318944162</c:v>
              </c:pt>
              <c:pt idx="980">
                <c:v>0.24009270398414828</c:v>
              </c:pt>
              <c:pt idx="981">
                <c:v>0.24745240959592385</c:v>
              </c:pt>
              <c:pt idx="982">
                <c:v>0.25242374920387789</c:v>
              </c:pt>
              <c:pt idx="983">
                <c:v>0.23846507678154416</c:v>
              </c:pt>
              <c:pt idx="984">
                <c:v>0.23853584318165733</c:v>
              </c:pt>
              <c:pt idx="985">
                <c:v>0.24656782959450863</c:v>
              </c:pt>
              <c:pt idx="986">
                <c:v>0.24327719198924358</c:v>
              </c:pt>
              <c:pt idx="987">
                <c:v>0.23372372797395791</c:v>
              </c:pt>
              <c:pt idx="988">
                <c:v>0.23287453117259926</c:v>
              </c:pt>
              <c:pt idx="989">
                <c:v>0.23354681197367477</c:v>
              </c:pt>
              <c:pt idx="990">
                <c:v>0.25185761800297213</c:v>
              </c:pt>
              <c:pt idx="991">
                <c:v>0.25567900360908635</c:v>
              </c:pt>
              <c:pt idx="992">
                <c:v>0.25130917840209466</c:v>
              </c:pt>
              <c:pt idx="993">
                <c:v>0.24856698039770708</c:v>
              </c:pt>
              <c:pt idx="994">
                <c:v>0.25099072960158519</c:v>
              </c:pt>
              <c:pt idx="995">
                <c:v>0.25134456160215124</c:v>
              </c:pt>
              <c:pt idx="996">
                <c:v>0.25152147760243437</c:v>
              </c:pt>
              <c:pt idx="997">
                <c:v>0.259694996815512</c:v>
              </c:pt>
              <c:pt idx="998">
                <c:v>0.26240181161984277</c:v>
              </c:pt>
              <c:pt idx="999">
                <c:v>0.26319793362111676</c:v>
              </c:pt>
              <c:pt idx="1000">
                <c:v>0.26820465642912739</c:v>
              </c:pt>
              <c:pt idx="1001">
                <c:v>0.2628441016205505</c:v>
              </c:pt>
              <c:pt idx="1002">
                <c:v>0.25507748920812379</c:v>
              </c:pt>
              <c:pt idx="1003">
                <c:v>0.24469251999150798</c:v>
              </c:pt>
              <c:pt idx="1004">
                <c:v>0.2444094543910551</c:v>
              </c:pt>
              <c:pt idx="1005">
                <c:v>0.25091996320147203</c:v>
              </c:pt>
              <c:pt idx="1006">
                <c:v>0.25571438680914294</c:v>
              </c:pt>
              <c:pt idx="1007">
                <c:v>0.25674049961078471</c:v>
              </c:pt>
              <c:pt idx="1008">
                <c:v>0.24954001839926399</c:v>
              </c:pt>
              <c:pt idx="1009">
                <c:v>0.24768240039629186</c:v>
              </c:pt>
              <c:pt idx="1010">
                <c:v>0.24386101479017763</c:v>
              </c:pt>
              <c:pt idx="1011">
                <c:v>0.24557709999292321</c:v>
              </c:pt>
              <c:pt idx="1012">
                <c:v>0.23138843677022147</c:v>
              </c:pt>
              <c:pt idx="1013">
                <c:v>0.23508598117613766</c:v>
              </c:pt>
              <c:pt idx="1014">
                <c:v>0.23390064397424104</c:v>
              </c:pt>
              <c:pt idx="1015">
                <c:v>0.23777510438044014</c:v>
              </c:pt>
              <c:pt idx="1016">
                <c:v>0.24157879838652607</c:v>
              </c:pt>
              <c:pt idx="1017">
                <c:v>0.2461255395938009</c:v>
              </c:pt>
              <c:pt idx="1018">
                <c:v>0.25226452480362327</c:v>
              </c:pt>
              <c:pt idx="1019">
                <c:v>0.2524060576038496</c:v>
              </c:pt>
              <c:pt idx="1020">
                <c:v>0.2643125044229</c:v>
              </c:pt>
              <c:pt idx="1021">
                <c:v>0.27078763003326012</c:v>
              </c:pt>
              <c:pt idx="1022">
                <c:v>0.26880617083008973</c:v>
              </c:pt>
              <c:pt idx="1023">
                <c:v>0.26517939282428693</c:v>
              </c:pt>
              <c:pt idx="1024">
                <c:v>0.26533861722454177</c:v>
              </c:pt>
              <c:pt idx="1025">
                <c:v>0.27262755643620418</c:v>
              </c:pt>
              <c:pt idx="1026">
                <c:v>0.26571014082513611</c:v>
              </c:pt>
              <c:pt idx="1027">
                <c:v>0.26440096242304167</c:v>
              </c:pt>
              <c:pt idx="1028">
                <c:v>0.25723586441157731</c:v>
              </c:pt>
              <c:pt idx="1029">
                <c:v>0.25829736041327567</c:v>
              </c:pt>
              <c:pt idx="1030">
                <c:v>0.26862925482980682</c:v>
              </c:pt>
              <c:pt idx="1031">
                <c:v>0.26917769443068429</c:v>
              </c:pt>
              <c:pt idx="1032">
                <c:v>0.26813389002901422</c:v>
              </c:pt>
              <c:pt idx="1033">
                <c:v>0.2655332248248532</c:v>
              </c:pt>
              <c:pt idx="1034">
                <c:v>0.26433019602292829</c:v>
              </c:pt>
              <c:pt idx="1035">
                <c:v>0.27558205364093125</c:v>
              </c:pt>
              <c:pt idx="1036">
                <c:v>0.27940343924704547</c:v>
              </c:pt>
              <c:pt idx="1037">
                <c:v>0.28271176845233881</c:v>
              </c:pt>
              <c:pt idx="1038">
                <c:v>0.28472861085556578</c:v>
              </c:pt>
              <c:pt idx="1039">
                <c:v>0.28380864765409375</c:v>
              </c:pt>
              <c:pt idx="1040">
                <c:v>0.28341943245347112</c:v>
              </c:pt>
              <c:pt idx="1041">
                <c:v>0.28686929445899079</c:v>
              </c:pt>
              <c:pt idx="1042">
                <c:v>0.28405633005449005</c:v>
              </c:pt>
              <c:pt idx="1043">
                <c:v>0.28584318165734901</c:v>
              </c:pt>
              <c:pt idx="1044">
                <c:v>0.28740004245984019</c:v>
              </c:pt>
              <c:pt idx="1045">
                <c:v>0.28136720685018757</c:v>
              </c:pt>
              <c:pt idx="1046">
                <c:v>0.28939919326303887</c:v>
              </c:pt>
              <c:pt idx="1047">
                <c:v>0.29603354327365383</c:v>
              </c:pt>
              <c:pt idx="1048">
                <c:v>0.30176562168282484</c:v>
              </c:pt>
              <c:pt idx="1049">
                <c:v>0.30153563088245683</c:v>
              </c:pt>
              <c:pt idx="1050">
                <c:v>0.30818767249310031</c:v>
              </c:pt>
              <c:pt idx="1051">
                <c:v>0.30977991649564784</c:v>
              </c:pt>
              <c:pt idx="1052">
                <c:v>0.31239827329983738</c:v>
              </c:pt>
              <c:pt idx="1053">
                <c:v>0.31284056330054488</c:v>
              </c:pt>
              <c:pt idx="1054">
                <c:v>0.31280518010048808</c:v>
              </c:pt>
              <c:pt idx="1055">
                <c:v>0.31294671290071463</c:v>
              </c:pt>
              <c:pt idx="1056">
                <c:v>0.31503432170405476</c:v>
              </c:pt>
              <c:pt idx="1057">
                <c:v>0.32021796051234874</c:v>
              </c:pt>
              <c:pt idx="1058">
                <c:v>0.3183426509093481</c:v>
              </c:pt>
              <c:pt idx="1059">
                <c:v>0.31846649210954636</c:v>
              </c:pt>
              <c:pt idx="1060">
                <c:v>0.32104946571367909</c:v>
              </c:pt>
              <c:pt idx="1061">
                <c:v>0.32766612412426577</c:v>
              </c:pt>
              <c:pt idx="1062">
                <c:v>0.32455240251928386</c:v>
              </c:pt>
              <c:pt idx="1063">
                <c:v>0.32310169131696265</c:v>
              </c:pt>
              <c:pt idx="1064">
                <c:v>0.32439317811902901</c:v>
              </c:pt>
              <c:pt idx="1065">
                <c:v>0.33116906092987031</c:v>
              </c:pt>
              <c:pt idx="1066">
                <c:v>0.32938220932701134</c:v>
              </c:pt>
              <c:pt idx="1067">
                <c:v>0.32722383412355827</c:v>
              </c:pt>
              <c:pt idx="1068">
                <c:v>0.32572004812115218</c:v>
              </c:pt>
              <c:pt idx="1069">
                <c:v>0.32483546811973674</c:v>
              </c:pt>
              <c:pt idx="1070">
                <c:v>0.31452126530323388</c:v>
              </c:pt>
              <c:pt idx="1071">
                <c:v>0.32598542212157655</c:v>
              </c:pt>
              <c:pt idx="1072">
                <c:v>0.32771919892435064</c:v>
              </c:pt>
              <c:pt idx="1073">
                <c:v>0.33587502653739998</c:v>
              </c:pt>
              <c:pt idx="1074">
                <c:v>0.33564503573703219</c:v>
              </c:pt>
              <c:pt idx="1075">
                <c:v>0.33051447172882309</c:v>
              </c:pt>
              <c:pt idx="1076">
                <c:v>0.33083292052933277</c:v>
              </c:pt>
              <c:pt idx="1077">
                <c:v>0.32602080532163313</c:v>
              </c:pt>
              <c:pt idx="1078">
                <c:v>0.31629042530606455</c:v>
              </c:pt>
              <c:pt idx="1079">
                <c:v>0.31307055410091289</c:v>
              </c:pt>
              <c:pt idx="1080">
                <c:v>0.32196942891515112</c:v>
              </c:pt>
              <c:pt idx="1081">
                <c:v>0.31114216969782738</c:v>
              </c:pt>
              <c:pt idx="1082">
                <c:v>0.30882457009411923</c:v>
              </c:pt>
              <c:pt idx="1083">
                <c:v>0.30242021088387228</c:v>
              </c:pt>
              <c:pt idx="1084">
                <c:v>0.29960724647937154</c:v>
              </c:pt>
              <c:pt idx="1085">
                <c:v>0.2955558700728893</c:v>
              </c:pt>
              <c:pt idx="1086">
                <c:v>0.28969995046351982</c:v>
              </c:pt>
              <c:pt idx="1087">
                <c:v>0.28731158445969851</c:v>
              </c:pt>
              <c:pt idx="1088">
                <c:v>0.28962918406340665</c:v>
              </c:pt>
              <c:pt idx="1089">
                <c:v>0.28895690326233114</c:v>
              </c:pt>
              <c:pt idx="1090">
                <c:v>0.30323402448517434</c:v>
              </c:pt>
              <c:pt idx="1091">
                <c:v>0.29790885287665403</c:v>
              </c:pt>
              <c:pt idx="1092">
                <c:v>0.2914514188663222</c:v>
              </c:pt>
              <c:pt idx="1093">
                <c:v>0.29157526006652024</c:v>
              </c:pt>
              <c:pt idx="1094">
                <c:v>0.29283136366853024</c:v>
              </c:pt>
              <c:pt idx="1095">
                <c:v>0.29263675606821882</c:v>
              </c:pt>
              <c:pt idx="1096">
                <c:v>0.28600240605760385</c:v>
              </c:pt>
              <c:pt idx="1097">
                <c:v>0.30647158729035451</c:v>
              </c:pt>
              <c:pt idx="1098">
                <c:v>0.31066449649706329</c:v>
              </c:pt>
              <c:pt idx="1099">
                <c:v>0.30831151369329834</c:v>
              </c:pt>
              <c:pt idx="1100">
                <c:v>0.30824074729318518</c:v>
              </c:pt>
              <c:pt idx="1101">
                <c:v>0.30822305569315689</c:v>
              </c:pt>
              <c:pt idx="1102">
                <c:v>0.30602929728964701</c:v>
              </c:pt>
              <c:pt idx="1103">
                <c:v>0.28798386526077424</c:v>
              </c:pt>
              <c:pt idx="1104">
                <c:v>0.2824817776519708</c:v>
              </c:pt>
              <c:pt idx="1105">
                <c:v>0.21387375274219789</c:v>
              </c:pt>
              <c:pt idx="1106">
                <c:v>0.22882315476611703</c:v>
              </c:pt>
              <c:pt idx="1107">
                <c:v>0.21872125114995389</c:v>
              </c:pt>
              <c:pt idx="1108">
                <c:v>0.25477673200764284</c:v>
              </c:pt>
              <c:pt idx="1109">
                <c:v>0.25610360200976579</c:v>
              </c:pt>
              <c:pt idx="1110">
                <c:v>0.26399405562239053</c:v>
              </c:pt>
              <c:pt idx="1111">
                <c:v>0.26921307763074087</c:v>
              </c:pt>
              <c:pt idx="1112">
                <c:v>0.27145991083433585</c:v>
              </c:pt>
              <c:pt idx="1113">
                <c:v>0.26571014082513611</c:v>
              </c:pt>
              <c:pt idx="1114">
                <c:v>0.26682471162691934</c:v>
              </c:pt>
              <c:pt idx="1115">
                <c:v>0.26535630882457006</c:v>
              </c:pt>
              <c:pt idx="1116">
                <c:v>0.27006227443209951</c:v>
              </c:pt>
              <c:pt idx="1117">
                <c:v>0.28115490764984785</c:v>
              </c:pt>
              <c:pt idx="1118">
                <c:v>0.29113297006581274</c:v>
              </c:pt>
              <c:pt idx="1119">
                <c:v>0.28996532446394441</c:v>
              </c:pt>
              <c:pt idx="1120">
                <c:v>0.29237138206779423</c:v>
              </c:pt>
              <c:pt idx="1121">
                <c:v>0.29290213006864341</c:v>
              </c:pt>
              <c:pt idx="1122">
                <c:v>0.29314981246903971</c:v>
              </c:pt>
              <c:pt idx="1123">
                <c:v>0.28522397565635838</c:v>
              </c:pt>
              <c:pt idx="1124">
                <c:v>0.28709928525935879</c:v>
              </c:pt>
              <c:pt idx="1125">
                <c:v>0.27936805604698889</c:v>
              </c:pt>
              <c:pt idx="1126">
                <c:v>0.28545396645672638</c:v>
              </c:pt>
              <c:pt idx="1127">
                <c:v>0.28343712405349941</c:v>
              </c:pt>
              <c:pt idx="1128">
                <c:v>0.28280022645248049</c:v>
              </c:pt>
              <c:pt idx="1129">
                <c:v>0.28193333805109333</c:v>
              </c:pt>
              <c:pt idx="1130">
                <c:v>0.29238907366782252</c:v>
              </c:pt>
              <c:pt idx="1131">
                <c:v>0.29760809567617308</c:v>
              </c:pt>
              <c:pt idx="1132">
                <c:v>0.29288443846861512</c:v>
              </c:pt>
              <c:pt idx="1133">
                <c:v>0.28987686646380295</c:v>
              </c:pt>
              <c:pt idx="1134">
                <c:v>0.29265444766824711</c:v>
              </c:pt>
              <c:pt idx="1135">
                <c:v>0.2910091288656147</c:v>
              </c:pt>
              <c:pt idx="1136">
                <c:v>0.2958566272733707</c:v>
              </c:pt>
              <c:pt idx="1137">
                <c:v>0.28471091925553749</c:v>
              </c:pt>
              <c:pt idx="1138">
                <c:v>0.27720968084353537</c:v>
              </c:pt>
              <c:pt idx="1139">
                <c:v>0.2778819616446111</c:v>
              </c:pt>
              <c:pt idx="1140">
                <c:v>0.26990305003184467</c:v>
              </c:pt>
              <c:pt idx="1141">
                <c:v>0.26059726841695552</c:v>
              </c:pt>
              <c:pt idx="1142">
                <c:v>0.27193758403510015</c:v>
              </c:pt>
              <c:pt idx="1143">
                <c:v>0.26335715802137138</c:v>
              </c:pt>
              <c:pt idx="1144">
                <c:v>0.25955346401528567</c:v>
              </c:pt>
              <c:pt idx="1145">
                <c:v>0.24908003679852797</c:v>
              </c:pt>
              <c:pt idx="1146">
                <c:v>0.25063689760101893</c:v>
              </c:pt>
              <c:pt idx="1147">
                <c:v>0.26703701082725906</c:v>
              </c:pt>
              <c:pt idx="1148">
                <c:v>0.26698393602717418</c:v>
              </c:pt>
              <c:pt idx="1149">
                <c:v>0.26723161842757048</c:v>
              </c:pt>
              <c:pt idx="1150">
                <c:v>0.26728469322765558</c:v>
              </c:pt>
              <c:pt idx="1151">
                <c:v>0.27225603283560962</c:v>
              </c:pt>
              <c:pt idx="1152">
                <c:v>0.27430825843889317</c:v>
              </c:pt>
              <c:pt idx="1153">
                <c:v>0.25812044441299276</c:v>
              </c:pt>
              <c:pt idx="1154">
                <c:v>0.25169839360271729</c:v>
              </c:pt>
              <c:pt idx="1155">
                <c:v>0.24732856839572559</c:v>
              </c:pt>
              <c:pt idx="1156">
                <c:v>0.23720897317953438</c:v>
              </c:pt>
              <c:pt idx="1157">
                <c:v>0.22691246196306003</c:v>
              </c:pt>
              <c:pt idx="1158">
                <c:v>0.22468332035949334</c:v>
              </c:pt>
              <c:pt idx="1159">
                <c:v>0.22907083716651333</c:v>
              </c:pt>
              <c:pt idx="1160">
                <c:v>0.23869506758191195</c:v>
              </c:pt>
              <c:pt idx="1161">
                <c:v>0.2742551836388083</c:v>
              </c:pt>
              <c:pt idx="1162">
                <c:v>0.27701507324322416</c:v>
              </c:pt>
              <c:pt idx="1163">
                <c:v>0.28709928525935879</c:v>
              </c:pt>
              <c:pt idx="1164">
                <c:v>0.28701082725921734</c:v>
              </c:pt>
              <c:pt idx="1165">
                <c:v>0.29911188167857894</c:v>
              </c:pt>
              <c:pt idx="1166">
                <c:v>0.29366286886986059</c:v>
              </c:pt>
              <c:pt idx="1167">
                <c:v>0.29325596206920945</c:v>
              </c:pt>
              <c:pt idx="1168">
                <c:v>0.31018682329629899</c:v>
              </c:pt>
              <c:pt idx="1169">
                <c:v>0.31025758969641215</c:v>
              </c:pt>
              <c:pt idx="1170">
                <c:v>0.31882032411011263</c:v>
              </c:pt>
              <c:pt idx="1171">
                <c:v>0.31609581770575312</c:v>
              </c:pt>
              <c:pt idx="1172">
                <c:v>0.31745807090793288</c:v>
              </c:pt>
              <c:pt idx="1173">
                <c:v>0.31774113650838576</c:v>
              </c:pt>
              <c:pt idx="1174">
                <c:v>0.31883801571014092</c:v>
              </c:pt>
              <c:pt idx="1175">
                <c:v>0.31614889250583822</c:v>
              </c:pt>
              <c:pt idx="1176">
                <c:v>0.31409666690255467</c:v>
              </c:pt>
              <c:pt idx="1177">
                <c:v>0.31121293609794054</c:v>
              </c:pt>
              <c:pt idx="1178">
                <c:v>0.31729884650767826</c:v>
              </c:pt>
              <c:pt idx="1179">
                <c:v>0.31777651970844234</c:v>
              </c:pt>
              <c:pt idx="1180">
                <c:v>0.31676809850682885</c:v>
              </c:pt>
              <c:pt idx="1181">
                <c:v>0.30707310169131685</c:v>
              </c:pt>
              <c:pt idx="1182">
                <c:v>0.32474701011959506</c:v>
              </c:pt>
              <c:pt idx="1183">
                <c:v>0.32288939211662293</c:v>
              </c:pt>
              <c:pt idx="1184">
                <c:v>0.32580850612129364</c:v>
              </c:pt>
              <c:pt idx="1185">
                <c:v>0.3195633713113013</c:v>
              </c:pt>
              <c:pt idx="1186">
                <c:v>0.3159896681055836</c:v>
              </c:pt>
              <c:pt idx="1187">
                <c:v>0.32402165451843468</c:v>
              </c:pt>
              <c:pt idx="1188">
                <c:v>0.32725921732361485</c:v>
              </c:pt>
              <c:pt idx="1189">
                <c:v>0.32541929092067079</c:v>
              </c:pt>
              <c:pt idx="1190">
                <c:v>0.31683886490694224</c:v>
              </c:pt>
              <c:pt idx="1191">
                <c:v>0.32745382492392627</c:v>
              </c:pt>
              <c:pt idx="1192">
                <c:v>0.3271176845233883</c:v>
              </c:pt>
              <c:pt idx="1193">
                <c:v>0.32621541292194456</c:v>
              </c:pt>
              <c:pt idx="1194">
                <c:v>0.32566697332106731</c:v>
              </c:pt>
              <c:pt idx="1195">
                <c:v>0.31791805250866889</c:v>
              </c:pt>
              <c:pt idx="1196">
                <c:v>0.31436204090297926</c:v>
              </c:pt>
              <c:pt idx="1197">
                <c:v>0.31533507890453616</c:v>
              </c:pt>
              <c:pt idx="1198">
                <c:v>0.32066025051305647</c:v>
              </c:pt>
              <c:pt idx="1199">
                <c:v>0.31984643691175418</c:v>
              </c:pt>
              <c:pt idx="1200">
                <c:v>0.32221711131554742</c:v>
              </c:pt>
              <c:pt idx="1201">
                <c:v>0.32214634491543426</c:v>
              </c:pt>
              <c:pt idx="1202">
                <c:v>0.31989951171183906</c:v>
              </c:pt>
              <c:pt idx="1203">
                <c:v>0.32037718491260359</c:v>
              </c:pt>
              <c:pt idx="1204">
                <c:v>0.32092562451348106</c:v>
              </c:pt>
              <c:pt idx="1205">
                <c:v>0.32081947491331131</c:v>
              </c:pt>
              <c:pt idx="1206">
                <c:v>0.31655579930648914</c:v>
              </c:pt>
              <c:pt idx="1207">
                <c:v>0.30930224329488376</c:v>
              </c:pt>
              <c:pt idx="1208">
                <c:v>0.29815653527705033</c:v>
              </c:pt>
              <c:pt idx="1209">
                <c:v>0.2967942820748708</c:v>
              </c:pt>
              <c:pt idx="1210">
                <c:v>0.28915151086264235</c:v>
              </c:pt>
              <c:pt idx="1211">
                <c:v>0.29378671007005863</c:v>
              </c:pt>
              <c:pt idx="1212">
                <c:v>0.2866039204585662</c:v>
              </c:pt>
              <c:pt idx="1213">
                <c:v>0.29122142806595441</c:v>
              </c:pt>
              <c:pt idx="1214">
                <c:v>0.29141603566626562</c:v>
              </c:pt>
              <c:pt idx="1215">
                <c:v>0.27954497204727202</c:v>
              </c:pt>
              <c:pt idx="1216">
                <c:v>0.28331328285330115</c:v>
              </c:pt>
              <c:pt idx="1217">
                <c:v>0.28064185124902696</c:v>
              </c:pt>
              <c:pt idx="1218">
                <c:v>0.2805710848489138</c:v>
              </c:pt>
              <c:pt idx="1219">
                <c:v>0.28446323685514119</c:v>
              </c:pt>
              <c:pt idx="1220">
                <c:v>0.28260561885216906</c:v>
              </c:pt>
              <c:pt idx="1221">
                <c:v>0.28941688486306716</c:v>
              </c:pt>
              <c:pt idx="1222">
                <c:v>0.29601585167362532</c:v>
              </c:pt>
              <c:pt idx="1223">
                <c:v>0.30930224329488376</c:v>
              </c:pt>
              <c:pt idx="1224">
                <c:v>0.31091217889745959</c:v>
              </c:pt>
              <c:pt idx="1225">
                <c:v>0.31613120090580971</c:v>
              </c:pt>
              <c:pt idx="1226">
                <c:v>0.31308824570094118</c:v>
              </c:pt>
              <c:pt idx="1227">
                <c:v>0.35190361616304577</c:v>
              </c:pt>
              <c:pt idx="1228">
                <c:v>0.33967872054348591</c:v>
              </c:pt>
              <c:pt idx="1229">
                <c:v>0.34224400254759058</c:v>
              </c:pt>
              <c:pt idx="1230">
                <c:v>0.34958601655933763</c:v>
              </c:pt>
              <c:pt idx="1231">
                <c:v>0.35859104097374561</c:v>
              </c:pt>
              <c:pt idx="1232">
                <c:v>0.36126247257802002</c:v>
              </c:pt>
              <c:pt idx="1233">
                <c:v>0.35637959097020722</c:v>
              </c:pt>
              <c:pt idx="1234">
                <c:v>0.35641497417026402</c:v>
              </c:pt>
              <c:pt idx="1235">
                <c:v>0.36404005378246396</c:v>
              </c:pt>
              <c:pt idx="1236">
                <c:v>0.36366853018186962</c:v>
              </c:pt>
              <c:pt idx="1237">
                <c:v>0.36453541858325655</c:v>
              </c:pt>
              <c:pt idx="1238">
                <c:v>0.36572075578515317</c:v>
              </c:pt>
              <c:pt idx="1239">
                <c:v>0.36439388578303022</c:v>
              </c:pt>
              <c:pt idx="1240">
                <c:v>0.36094402377751034</c:v>
              </c:pt>
              <c:pt idx="1241">
                <c:v>0.36439388578303022</c:v>
              </c:pt>
              <c:pt idx="1242">
                <c:v>0.36901139339041822</c:v>
              </c:pt>
              <c:pt idx="1243">
                <c:v>0.37566343500106147</c:v>
              </c:pt>
              <c:pt idx="1244">
                <c:v>0.37373505059797618</c:v>
              </c:pt>
              <c:pt idx="1245">
                <c:v>0.36980751539169199</c:v>
              </c:pt>
              <c:pt idx="1246">
                <c:v>0.36557922298492662</c:v>
              </c:pt>
              <c:pt idx="1247">
                <c:v>0.37256740499610785</c:v>
              </c:pt>
              <c:pt idx="1248">
                <c:v>0.37417734059868368</c:v>
              </c:pt>
              <c:pt idx="1249">
                <c:v>0.37631802420210891</c:v>
              </c:pt>
              <c:pt idx="1250">
                <c:v>0.37564574340103318</c:v>
              </c:pt>
              <c:pt idx="1251">
                <c:v>0.3812009058099215</c:v>
              </c:pt>
              <c:pt idx="1252">
                <c:v>0.39059514542495211</c:v>
              </c:pt>
              <c:pt idx="1253">
                <c:v>0.38047555020876067</c:v>
              </c:pt>
              <c:pt idx="1254">
                <c:v>0.37440733139905169</c:v>
              </c:pt>
              <c:pt idx="1255">
                <c:v>0.35829028377326444</c:v>
              </c:pt>
              <c:pt idx="1256">
                <c:v>0.35232821456372521</c:v>
              </c:pt>
              <c:pt idx="1257">
                <c:v>0.33943103814308961</c:v>
              </c:pt>
              <c:pt idx="1258">
                <c:v>0.34355318094968501</c:v>
              </c:pt>
              <c:pt idx="1259">
                <c:v>0.34526926615243081</c:v>
              </c:pt>
              <c:pt idx="1260">
                <c:v>0.33773264454037211</c:v>
              </c:pt>
              <c:pt idx="1261">
                <c:v>0.34652536975444059</c:v>
              </c:pt>
              <c:pt idx="1262">
                <c:v>0.33943103814308961</c:v>
              </c:pt>
              <c:pt idx="1263">
                <c:v>0.32970065812752103</c:v>
              </c:pt>
              <c:pt idx="1264">
                <c:v>0.32743613332389798</c:v>
              </c:pt>
              <c:pt idx="1265">
                <c:v>0.31629042530606455</c:v>
              </c:pt>
              <c:pt idx="1266">
                <c:v>0.31682117330691395</c:v>
              </c:pt>
              <c:pt idx="1267">
                <c:v>0.30749770009199628</c:v>
              </c:pt>
              <c:pt idx="1268">
                <c:v>0.30931993489491205</c:v>
              </c:pt>
              <c:pt idx="1269">
                <c:v>0.30404783808647662</c:v>
              </c:pt>
              <c:pt idx="1270">
                <c:v>0.29362748566980401</c:v>
              </c:pt>
              <c:pt idx="1271">
                <c:v>0.283702498053924</c:v>
              </c:pt>
              <c:pt idx="1272">
                <c:v>0.28101337484962152</c:v>
              </c:pt>
              <c:pt idx="1273">
                <c:v>0.27919114004670575</c:v>
              </c:pt>
              <c:pt idx="1274">
                <c:v>0.28092491684947984</c:v>
              </c:pt>
              <c:pt idx="1275">
                <c:v>0.27655509164248793</c:v>
              </c:pt>
              <c:pt idx="1276">
                <c:v>0.27674969924279935</c:v>
              </c:pt>
              <c:pt idx="1277">
                <c:v>0.28667468685867936</c:v>
              </c:pt>
              <c:pt idx="1278">
                <c:v>0.29360979406977572</c:v>
              </c:pt>
              <c:pt idx="1279">
                <c:v>0.29725426367560681</c:v>
              </c:pt>
              <c:pt idx="1280">
                <c:v>0.30001415328002268</c:v>
              </c:pt>
              <c:pt idx="1281">
                <c:v>0.30954992569527984</c:v>
              </c:pt>
              <c:pt idx="1282">
                <c:v>0.3115844596985351</c:v>
              </c:pt>
              <c:pt idx="1283">
                <c:v>0.31827188450923494</c:v>
              </c:pt>
              <c:pt idx="1284">
                <c:v>0.31763498690821601</c:v>
              </c:pt>
              <c:pt idx="1285">
                <c:v>0.30480857688769358</c:v>
              </c:pt>
              <c:pt idx="1286">
                <c:v>0.29541433727266297</c:v>
              </c:pt>
              <c:pt idx="1287">
                <c:v>0.28909843606255747</c:v>
              </c:pt>
              <c:pt idx="1288">
                <c:v>0.29403439247045515</c:v>
              </c:pt>
              <c:pt idx="1289">
                <c:v>0.29224754086759597</c:v>
              </c:pt>
              <c:pt idx="1290">
                <c:v>0.30850612129360977</c:v>
              </c:pt>
              <c:pt idx="1291">
                <c:v>0.3137782181020452</c:v>
              </c:pt>
              <c:pt idx="1292">
                <c:v>0.30967376689547788</c:v>
              </c:pt>
              <c:pt idx="1293">
                <c:v>0.30656004529049596</c:v>
              </c:pt>
              <c:pt idx="1294">
                <c:v>0.30656004529049596</c:v>
              </c:pt>
              <c:pt idx="1295">
                <c:v>0.30627697969004308</c:v>
              </c:pt>
              <c:pt idx="1296">
                <c:v>0.29283136366853024</c:v>
              </c:pt>
              <c:pt idx="1297">
                <c:v>0.29969570447951299</c:v>
              </c:pt>
              <c:pt idx="1298">
                <c:v>0.30286250088458</c:v>
              </c:pt>
              <c:pt idx="1299">
                <c:v>0.30544547448871273</c:v>
              </c:pt>
              <c:pt idx="1300">
                <c:v>0.29548510367277614</c:v>
              </c:pt>
              <c:pt idx="1301">
                <c:v>0.29684735687495567</c:v>
              </c:pt>
              <c:pt idx="1302">
                <c:v>0.31774113650838576</c:v>
              </c:pt>
              <c:pt idx="1303">
                <c:v>0.31767037010827259</c:v>
              </c:pt>
              <c:pt idx="1304">
                <c:v>0.31549430330479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A3F-42BE-9C15-B323419C90DB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07</c:v>
              </c:pt>
              <c:pt idx="1">
                <c:v>44208</c:v>
              </c:pt>
              <c:pt idx="2">
                <c:v>44209</c:v>
              </c:pt>
              <c:pt idx="3">
                <c:v>44210</c:v>
              </c:pt>
              <c:pt idx="4">
                <c:v>44211</c:v>
              </c:pt>
              <c:pt idx="5">
                <c:v>44214</c:v>
              </c:pt>
              <c:pt idx="6">
                <c:v>44215</c:v>
              </c:pt>
              <c:pt idx="7">
                <c:v>44216</c:v>
              </c:pt>
              <c:pt idx="8">
                <c:v>44217</c:v>
              </c:pt>
              <c:pt idx="9">
                <c:v>44218</c:v>
              </c:pt>
              <c:pt idx="10">
                <c:v>44221</c:v>
              </c:pt>
              <c:pt idx="11">
                <c:v>44222</c:v>
              </c:pt>
              <c:pt idx="12">
                <c:v>44223</c:v>
              </c:pt>
              <c:pt idx="13">
                <c:v>44224</c:v>
              </c:pt>
              <c:pt idx="14">
                <c:v>44225</c:v>
              </c:pt>
              <c:pt idx="15">
                <c:v>44228</c:v>
              </c:pt>
              <c:pt idx="16">
                <c:v>44229</c:v>
              </c:pt>
              <c:pt idx="17">
                <c:v>44230</c:v>
              </c:pt>
              <c:pt idx="18">
                <c:v>44231</c:v>
              </c:pt>
              <c:pt idx="19">
                <c:v>44232</c:v>
              </c:pt>
              <c:pt idx="20">
                <c:v>44235</c:v>
              </c:pt>
              <c:pt idx="21">
                <c:v>44236</c:v>
              </c:pt>
              <c:pt idx="22">
                <c:v>44237</c:v>
              </c:pt>
              <c:pt idx="23">
                <c:v>44238</c:v>
              </c:pt>
              <c:pt idx="24">
                <c:v>44239</c:v>
              </c:pt>
              <c:pt idx="25">
                <c:v>44242</c:v>
              </c:pt>
              <c:pt idx="26">
                <c:v>44243</c:v>
              </c:pt>
              <c:pt idx="27">
                <c:v>44244</c:v>
              </c:pt>
              <c:pt idx="28">
                <c:v>44245</c:v>
              </c:pt>
              <c:pt idx="29">
                <c:v>44246</c:v>
              </c:pt>
              <c:pt idx="30">
                <c:v>44249</c:v>
              </c:pt>
              <c:pt idx="31">
                <c:v>44250</c:v>
              </c:pt>
              <c:pt idx="32">
                <c:v>44251</c:v>
              </c:pt>
              <c:pt idx="33">
                <c:v>44252</c:v>
              </c:pt>
              <c:pt idx="34">
                <c:v>44253</c:v>
              </c:pt>
              <c:pt idx="35">
                <c:v>44256</c:v>
              </c:pt>
              <c:pt idx="36">
                <c:v>44257</c:v>
              </c:pt>
              <c:pt idx="37">
                <c:v>44258</c:v>
              </c:pt>
              <c:pt idx="38">
                <c:v>44259</c:v>
              </c:pt>
              <c:pt idx="39">
                <c:v>44260</c:v>
              </c:pt>
              <c:pt idx="40">
                <c:v>44263</c:v>
              </c:pt>
              <c:pt idx="41">
                <c:v>44264</c:v>
              </c:pt>
              <c:pt idx="42">
                <c:v>44265</c:v>
              </c:pt>
              <c:pt idx="43">
                <c:v>44266</c:v>
              </c:pt>
              <c:pt idx="44">
                <c:v>44267</c:v>
              </c:pt>
              <c:pt idx="45">
                <c:v>44270</c:v>
              </c:pt>
              <c:pt idx="46">
                <c:v>44271</c:v>
              </c:pt>
              <c:pt idx="47">
                <c:v>44272</c:v>
              </c:pt>
              <c:pt idx="48">
                <c:v>44273</c:v>
              </c:pt>
              <c:pt idx="49">
                <c:v>44274</c:v>
              </c:pt>
              <c:pt idx="50">
                <c:v>44277</c:v>
              </c:pt>
              <c:pt idx="51">
                <c:v>44278</c:v>
              </c:pt>
              <c:pt idx="52">
                <c:v>44279</c:v>
              </c:pt>
              <c:pt idx="53">
                <c:v>44280</c:v>
              </c:pt>
              <c:pt idx="54">
                <c:v>44281</c:v>
              </c:pt>
              <c:pt idx="55">
                <c:v>44284</c:v>
              </c:pt>
              <c:pt idx="56">
                <c:v>44285</c:v>
              </c:pt>
              <c:pt idx="57">
                <c:v>44286</c:v>
              </c:pt>
              <c:pt idx="58">
                <c:v>44287</c:v>
              </c:pt>
              <c:pt idx="59">
                <c:v>44288</c:v>
              </c:pt>
              <c:pt idx="60">
                <c:v>44291</c:v>
              </c:pt>
              <c:pt idx="61">
                <c:v>44292</c:v>
              </c:pt>
              <c:pt idx="62">
                <c:v>44293</c:v>
              </c:pt>
              <c:pt idx="63">
                <c:v>44294</c:v>
              </c:pt>
              <c:pt idx="64">
                <c:v>44295</c:v>
              </c:pt>
              <c:pt idx="65">
                <c:v>44298</c:v>
              </c:pt>
              <c:pt idx="66">
                <c:v>44299</c:v>
              </c:pt>
              <c:pt idx="67">
                <c:v>44300</c:v>
              </c:pt>
              <c:pt idx="68">
                <c:v>44301</c:v>
              </c:pt>
              <c:pt idx="69">
                <c:v>44302</c:v>
              </c:pt>
              <c:pt idx="70">
                <c:v>44305</c:v>
              </c:pt>
              <c:pt idx="71">
                <c:v>44306</c:v>
              </c:pt>
              <c:pt idx="72">
                <c:v>44307</c:v>
              </c:pt>
              <c:pt idx="73">
                <c:v>44308</c:v>
              </c:pt>
              <c:pt idx="74">
                <c:v>44309</c:v>
              </c:pt>
              <c:pt idx="75">
                <c:v>44312</c:v>
              </c:pt>
              <c:pt idx="76">
                <c:v>44313</c:v>
              </c:pt>
              <c:pt idx="77">
                <c:v>44314</c:v>
              </c:pt>
              <c:pt idx="78">
                <c:v>44315</c:v>
              </c:pt>
              <c:pt idx="79">
                <c:v>44316</c:v>
              </c:pt>
              <c:pt idx="80">
                <c:v>44319</c:v>
              </c:pt>
              <c:pt idx="81">
                <c:v>44320</c:v>
              </c:pt>
              <c:pt idx="82">
                <c:v>44321</c:v>
              </c:pt>
              <c:pt idx="83">
                <c:v>44322</c:v>
              </c:pt>
              <c:pt idx="84">
                <c:v>44323</c:v>
              </c:pt>
              <c:pt idx="85">
                <c:v>44326</c:v>
              </c:pt>
              <c:pt idx="86">
                <c:v>44327</c:v>
              </c:pt>
              <c:pt idx="87">
                <c:v>44328</c:v>
              </c:pt>
              <c:pt idx="88">
                <c:v>44329</c:v>
              </c:pt>
              <c:pt idx="89">
                <c:v>44330</c:v>
              </c:pt>
              <c:pt idx="90">
                <c:v>44333</c:v>
              </c:pt>
              <c:pt idx="91">
                <c:v>44334</c:v>
              </c:pt>
              <c:pt idx="92">
                <c:v>44335</c:v>
              </c:pt>
              <c:pt idx="93">
                <c:v>44336</c:v>
              </c:pt>
              <c:pt idx="94">
                <c:v>44337</c:v>
              </c:pt>
              <c:pt idx="95">
                <c:v>44340</c:v>
              </c:pt>
              <c:pt idx="96">
                <c:v>44341</c:v>
              </c:pt>
              <c:pt idx="97">
                <c:v>44342</c:v>
              </c:pt>
              <c:pt idx="98">
                <c:v>44343</c:v>
              </c:pt>
              <c:pt idx="99">
                <c:v>44344</c:v>
              </c:pt>
              <c:pt idx="100">
                <c:v>44347</c:v>
              </c:pt>
              <c:pt idx="101">
                <c:v>44348</c:v>
              </c:pt>
              <c:pt idx="102">
                <c:v>44349</c:v>
              </c:pt>
              <c:pt idx="103">
                <c:v>44350</c:v>
              </c:pt>
              <c:pt idx="104">
                <c:v>44351</c:v>
              </c:pt>
              <c:pt idx="105">
                <c:v>44354</c:v>
              </c:pt>
              <c:pt idx="106">
                <c:v>44355</c:v>
              </c:pt>
              <c:pt idx="107">
                <c:v>44356</c:v>
              </c:pt>
              <c:pt idx="108">
                <c:v>44357</c:v>
              </c:pt>
              <c:pt idx="109">
                <c:v>44358</c:v>
              </c:pt>
              <c:pt idx="110">
                <c:v>44361</c:v>
              </c:pt>
              <c:pt idx="111">
                <c:v>44362</c:v>
              </c:pt>
              <c:pt idx="112">
                <c:v>44363</c:v>
              </c:pt>
              <c:pt idx="113">
                <c:v>44364</c:v>
              </c:pt>
              <c:pt idx="114">
                <c:v>44365</c:v>
              </c:pt>
              <c:pt idx="115">
                <c:v>44368</c:v>
              </c:pt>
              <c:pt idx="116">
                <c:v>44369</c:v>
              </c:pt>
              <c:pt idx="117">
                <c:v>44370</c:v>
              </c:pt>
              <c:pt idx="118">
                <c:v>44371</c:v>
              </c:pt>
              <c:pt idx="119">
                <c:v>44372</c:v>
              </c:pt>
              <c:pt idx="120">
                <c:v>44375</c:v>
              </c:pt>
              <c:pt idx="121">
                <c:v>44376</c:v>
              </c:pt>
              <c:pt idx="122">
                <c:v>44377</c:v>
              </c:pt>
              <c:pt idx="123">
                <c:v>44378</c:v>
              </c:pt>
              <c:pt idx="124">
                <c:v>44379</c:v>
              </c:pt>
              <c:pt idx="125">
                <c:v>44382</c:v>
              </c:pt>
              <c:pt idx="126">
                <c:v>44383</c:v>
              </c:pt>
              <c:pt idx="127">
                <c:v>44384</c:v>
              </c:pt>
              <c:pt idx="128">
                <c:v>44385</c:v>
              </c:pt>
              <c:pt idx="129">
                <c:v>44386</c:v>
              </c:pt>
              <c:pt idx="130">
                <c:v>44389</c:v>
              </c:pt>
              <c:pt idx="131">
                <c:v>44390</c:v>
              </c:pt>
              <c:pt idx="132">
                <c:v>44391</c:v>
              </c:pt>
              <c:pt idx="133">
                <c:v>44392</c:v>
              </c:pt>
              <c:pt idx="134">
                <c:v>44393</c:v>
              </c:pt>
              <c:pt idx="135">
                <c:v>44396</c:v>
              </c:pt>
              <c:pt idx="136">
                <c:v>44397</c:v>
              </c:pt>
              <c:pt idx="137">
                <c:v>44398</c:v>
              </c:pt>
              <c:pt idx="138">
                <c:v>44399</c:v>
              </c:pt>
              <c:pt idx="139">
                <c:v>44400</c:v>
              </c:pt>
              <c:pt idx="140">
                <c:v>44403</c:v>
              </c:pt>
              <c:pt idx="141">
                <c:v>44404</c:v>
              </c:pt>
              <c:pt idx="142">
                <c:v>44405</c:v>
              </c:pt>
              <c:pt idx="143">
                <c:v>44406</c:v>
              </c:pt>
              <c:pt idx="144">
                <c:v>44407</c:v>
              </c:pt>
              <c:pt idx="145">
                <c:v>44410</c:v>
              </c:pt>
              <c:pt idx="146">
                <c:v>44411</c:v>
              </c:pt>
              <c:pt idx="147">
                <c:v>44412</c:v>
              </c:pt>
              <c:pt idx="148">
                <c:v>44413</c:v>
              </c:pt>
              <c:pt idx="149">
                <c:v>44414</c:v>
              </c:pt>
              <c:pt idx="150">
                <c:v>44417</c:v>
              </c:pt>
              <c:pt idx="151">
                <c:v>44418</c:v>
              </c:pt>
              <c:pt idx="152">
                <c:v>44419</c:v>
              </c:pt>
              <c:pt idx="153">
                <c:v>44420</c:v>
              </c:pt>
              <c:pt idx="154">
                <c:v>44421</c:v>
              </c:pt>
              <c:pt idx="155">
                <c:v>44424</c:v>
              </c:pt>
              <c:pt idx="156">
                <c:v>44425</c:v>
              </c:pt>
              <c:pt idx="157">
                <c:v>44426</c:v>
              </c:pt>
              <c:pt idx="158">
                <c:v>44427</c:v>
              </c:pt>
              <c:pt idx="159">
                <c:v>44428</c:v>
              </c:pt>
              <c:pt idx="160">
                <c:v>44431</c:v>
              </c:pt>
              <c:pt idx="161">
                <c:v>44432</c:v>
              </c:pt>
              <c:pt idx="162">
                <c:v>44433</c:v>
              </c:pt>
              <c:pt idx="163">
                <c:v>44434</c:v>
              </c:pt>
              <c:pt idx="164">
                <c:v>44435</c:v>
              </c:pt>
              <c:pt idx="165">
                <c:v>44438</c:v>
              </c:pt>
              <c:pt idx="166">
                <c:v>44439</c:v>
              </c:pt>
              <c:pt idx="167">
                <c:v>44440</c:v>
              </c:pt>
              <c:pt idx="168">
                <c:v>44441</c:v>
              </c:pt>
              <c:pt idx="169">
                <c:v>44442</c:v>
              </c:pt>
              <c:pt idx="170">
                <c:v>44445</c:v>
              </c:pt>
              <c:pt idx="171">
                <c:v>44446</c:v>
              </c:pt>
              <c:pt idx="172">
                <c:v>44447</c:v>
              </c:pt>
              <c:pt idx="173">
                <c:v>44448</c:v>
              </c:pt>
              <c:pt idx="174">
                <c:v>44449</c:v>
              </c:pt>
              <c:pt idx="175">
                <c:v>44452</c:v>
              </c:pt>
              <c:pt idx="176">
                <c:v>44453</c:v>
              </c:pt>
              <c:pt idx="177">
                <c:v>44454</c:v>
              </c:pt>
              <c:pt idx="178">
                <c:v>44455</c:v>
              </c:pt>
              <c:pt idx="179">
                <c:v>44456</c:v>
              </c:pt>
              <c:pt idx="180">
                <c:v>44459</c:v>
              </c:pt>
              <c:pt idx="181">
                <c:v>44460</c:v>
              </c:pt>
              <c:pt idx="182">
                <c:v>44461</c:v>
              </c:pt>
              <c:pt idx="183">
                <c:v>44462</c:v>
              </c:pt>
              <c:pt idx="184">
                <c:v>44463</c:v>
              </c:pt>
              <c:pt idx="185">
                <c:v>44466</c:v>
              </c:pt>
              <c:pt idx="186">
                <c:v>44467</c:v>
              </c:pt>
              <c:pt idx="187">
                <c:v>44468</c:v>
              </c:pt>
              <c:pt idx="188">
                <c:v>44469</c:v>
              </c:pt>
              <c:pt idx="189">
                <c:v>44470</c:v>
              </c:pt>
              <c:pt idx="190">
                <c:v>44473</c:v>
              </c:pt>
              <c:pt idx="191">
                <c:v>44474</c:v>
              </c:pt>
              <c:pt idx="192">
                <c:v>44475</c:v>
              </c:pt>
              <c:pt idx="193">
                <c:v>44476</c:v>
              </c:pt>
              <c:pt idx="194">
                <c:v>44477</c:v>
              </c:pt>
              <c:pt idx="195">
                <c:v>44480</c:v>
              </c:pt>
              <c:pt idx="196">
                <c:v>44481</c:v>
              </c:pt>
              <c:pt idx="197">
                <c:v>44482</c:v>
              </c:pt>
              <c:pt idx="198">
                <c:v>44483</c:v>
              </c:pt>
              <c:pt idx="199">
                <c:v>44484</c:v>
              </c:pt>
              <c:pt idx="200">
                <c:v>44487</c:v>
              </c:pt>
              <c:pt idx="201">
                <c:v>44488</c:v>
              </c:pt>
              <c:pt idx="202">
                <c:v>44489</c:v>
              </c:pt>
              <c:pt idx="203">
                <c:v>44490</c:v>
              </c:pt>
              <c:pt idx="204">
                <c:v>44491</c:v>
              </c:pt>
              <c:pt idx="205">
                <c:v>44494</c:v>
              </c:pt>
              <c:pt idx="206">
                <c:v>44495</c:v>
              </c:pt>
              <c:pt idx="207">
                <c:v>44496</c:v>
              </c:pt>
              <c:pt idx="208">
                <c:v>44497</c:v>
              </c:pt>
              <c:pt idx="209">
                <c:v>44498</c:v>
              </c:pt>
              <c:pt idx="210">
                <c:v>44501</c:v>
              </c:pt>
              <c:pt idx="211">
                <c:v>44502</c:v>
              </c:pt>
              <c:pt idx="212">
                <c:v>44503</c:v>
              </c:pt>
              <c:pt idx="213">
                <c:v>44504</c:v>
              </c:pt>
              <c:pt idx="214">
                <c:v>44505</c:v>
              </c:pt>
              <c:pt idx="215">
                <c:v>44508</c:v>
              </c:pt>
              <c:pt idx="216">
                <c:v>44509</c:v>
              </c:pt>
              <c:pt idx="217">
                <c:v>44510</c:v>
              </c:pt>
              <c:pt idx="218">
                <c:v>44511</c:v>
              </c:pt>
              <c:pt idx="219">
                <c:v>44512</c:v>
              </c:pt>
              <c:pt idx="220">
                <c:v>44515</c:v>
              </c:pt>
              <c:pt idx="221">
                <c:v>44516</c:v>
              </c:pt>
              <c:pt idx="222">
                <c:v>44517</c:v>
              </c:pt>
              <c:pt idx="223">
                <c:v>44518</c:v>
              </c:pt>
              <c:pt idx="224">
                <c:v>44519</c:v>
              </c:pt>
              <c:pt idx="225">
                <c:v>44522</c:v>
              </c:pt>
              <c:pt idx="226">
                <c:v>44523</c:v>
              </c:pt>
              <c:pt idx="227">
                <c:v>44524</c:v>
              </c:pt>
              <c:pt idx="228">
                <c:v>44525</c:v>
              </c:pt>
              <c:pt idx="229">
                <c:v>44526</c:v>
              </c:pt>
              <c:pt idx="230">
                <c:v>44529</c:v>
              </c:pt>
              <c:pt idx="231">
                <c:v>44530</c:v>
              </c:pt>
              <c:pt idx="232">
                <c:v>44531</c:v>
              </c:pt>
              <c:pt idx="233">
                <c:v>44532</c:v>
              </c:pt>
              <c:pt idx="234">
                <c:v>44533</c:v>
              </c:pt>
              <c:pt idx="235">
                <c:v>44536</c:v>
              </c:pt>
              <c:pt idx="236">
                <c:v>44537</c:v>
              </c:pt>
              <c:pt idx="237">
                <c:v>44538</c:v>
              </c:pt>
              <c:pt idx="238">
                <c:v>44539</c:v>
              </c:pt>
              <c:pt idx="239">
                <c:v>44540</c:v>
              </c:pt>
              <c:pt idx="240">
                <c:v>44543</c:v>
              </c:pt>
              <c:pt idx="241">
                <c:v>44544</c:v>
              </c:pt>
              <c:pt idx="242">
                <c:v>44545</c:v>
              </c:pt>
              <c:pt idx="243">
                <c:v>44546</c:v>
              </c:pt>
              <c:pt idx="244">
                <c:v>44547</c:v>
              </c:pt>
              <c:pt idx="245">
                <c:v>44550</c:v>
              </c:pt>
              <c:pt idx="246">
                <c:v>44551</c:v>
              </c:pt>
              <c:pt idx="247">
                <c:v>44552</c:v>
              </c:pt>
              <c:pt idx="248">
                <c:v>44553</c:v>
              </c:pt>
              <c:pt idx="249">
                <c:v>44554</c:v>
              </c:pt>
              <c:pt idx="250">
                <c:v>44557</c:v>
              </c:pt>
              <c:pt idx="251">
                <c:v>44558</c:v>
              </c:pt>
              <c:pt idx="252">
                <c:v>44559</c:v>
              </c:pt>
              <c:pt idx="253">
                <c:v>44560</c:v>
              </c:pt>
              <c:pt idx="254">
                <c:v>44561</c:v>
              </c:pt>
              <c:pt idx="255">
                <c:v>44564</c:v>
              </c:pt>
              <c:pt idx="256">
                <c:v>44565</c:v>
              </c:pt>
              <c:pt idx="257">
                <c:v>44566</c:v>
              </c:pt>
              <c:pt idx="258">
                <c:v>44567</c:v>
              </c:pt>
              <c:pt idx="259">
                <c:v>44568</c:v>
              </c:pt>
              <c:pt idx="260">
                <c:v>44571</c:v>
              </c:pt>
              <c:pt idx="261">
                <c:v>44572</c:v>
              </c:pt>
              <c:pt idx="262">
                <c:v>44573</c:v>
              </c:pt>
              <c:pt idx="263">
                <c:v>44574</c:v>
              </c:pt>
              <c:pt idx="264">
                <c:v>44575</c:v>
              </c:pt>
              <c:pt idx="265">
                <c:v>44578</c:v>
              </c:pt>
              <c:pt idx="266">
                <c:v>44579</c:v>
              </c:pt>
              <c:pt idx="267">
                <c:v>44580</c:v>
              </c:pt>
              <c:pt idx="268">
                <c:v>44581</c:v>
              </c:pt>
              <c:pt idx="269">
                <c:v>44582</c:v>
              </c:pt>
              <c:pt idx="270">
                <c:v>44585</c:v>
              </c:pt>
              <c:pt idx="271">
                <c:v>44586</c:v>
              </c:pt>
              <c:pt idx="272">
                <c:v>44587</c:v>
              </c:pt>
              <c:pt idx="273">
                <c:v>44588</c:v>
              </c:pt>
              <c:pt idx="274">
                <c:v>44589</c:v>
              </c:pt>
              <c:pt idx="275">
                <c:v>44592</c:v>
              </c:pt>
              <c:pt idx="276">
                <c:v>44593</c:v>
              </c:pt>
              <c:pt idx="277">
                <c:v>44594</c:v>
              </c:pt>
              <c:pt idx="278">
                <c:v>44595</c:v>
              </c:pt>
              <c:pt idx="279">
                <c:v>44596</c:v>
              </c:pt>
              <c:pt idx="280">
                <c:v>44599</c:v>
              </c:pt>
              <c:pt idx="281">
                <c:v>44600</c:v>
              </c:pt>
              <c:pt idx="282">
                <c:v>44601</c:v>
              </c:pt>
              <c:pt idx="283">
                <c:v>44602</c:v>
              </c:pt>
              <c:pt idx="284">
                <c:v>44603</c:v>
              </c:pt>
              <c:pt idx="285">
                <c:v>44606</c:v>
              </c:pt>
              <c:pt idx="286">
                <c:v>44607</c:v>
              </c:pt>
              <c:pt idx="287">
                <c:v>44608</c:v>
              </c:pt>
              <c:pt idx="288">
                <c:v>44609</c:v>
              </c:pt>
              <c:pt idx="289">
                <c:v>44610</c:v>
              </c:pt>
              <c:pt idx="290">
                <c:v>44613</c:v>
              </c:pt>
              <c:pt idx="291">
                <c:v>44614</c:v>
              </c:pt>
              <c:pt idx="292">
                <c:v>44615</c:v>
              </c:pt>
              <c:pt idx="293">
                <c:v>44616</c:v>
              </c:pt>
              <c:pt idx="294">
                <c:v>44617</c:v>
              </c:pt>
              <c:pt idx="295">
                <c:v>44620</c:v>
              </c:pt>
              <c:pt idx="296">
                <c:v>44621</c:v>
              </c:pt>
              <c:pt idx="297">
                <c:v>44622</c:v>
              </c:pt>
              <c:pt idx="298">
                <c:v>44623</c:v>
              </c:pt>
              <c:pt idx="299">
                <c:v>44624</c:v>
              </c:pt>
              <c:pt idx="300">
                <c:v>44627</c:v>
              </c:pt>
              <c:pt idx="301">
                <c:v>44628</c:v>
              </c:pt>
              <c:pt idx="302">
                <c:v>44629</c:v>
              </c:pt>
              <c:pt idx="303">
                <c:v>44630</c:v>
              </c:pt>
              <c:pt idx="304">
                <c:v>44631</c:v>
              </c:pt>
              <c:pt idx="305">
                <c:v>44634</c:v>
              </c:pt>
              <c:pt idx="306">
                <c:v>44635</c:v>
              </c:pt>
              <c:pt idx="307">
                <c:v>44636</c:v>
              </c:pt>
              <c:pt idx="308">
                <c:v>44637</c:v>
              </c:pt>
              <c:pt idx="309">
                <c:v>44638</c:v>
              </c:pt>
              <c:pt idx="310">
                <c:v>44641</c:v>
              </c:pt>
              <c:pt idx="311">
                <c:v>44642</c:v>
              </c:pt>
              <c:pt idx="312">
                <c:v>44643</c:v>
              </c:pt>
              <c:pt idx="313">
                <c:v>44644</c:v>
              </c:pt>
              <c:pt idx="314">
                <c:v>44645</c:v>
              </c:pt>
              <c:pt idx="315">
                <c:v>44648</c:v>
              </c:pt>
              <c:pt idx="316">
                <c:v>44649</c:v>
              </c:pt>
              <c:pt idx="317">
                <c:v>44650</c:v>
              </c:pt>
              <c:pt idx="318">
                <c:v>44651</c:v>
              </c:pt>
              <c:pt idx="319">
                <c:v>44652</c:v>
              </c:pt>
              <c:pt idx="320">
                <c:v>44655</c:v>
              </c:pt>
              <c:pt idx="321">
                <c:v>44656</c:v>
              </c:pt>
              <c:pt idx="322">
                <c:v>44657</c:v>
              </c:pt>
              <c:pt idx="323">
                <c:v>44658</c:v>
              </c:pt>
              <c:pt idx="324">
                <c:v>44659</c:v>
              </c:pt>
              <c:pt idx="325">
                <c:v>44662</c:v>
              </c:pt>
              <c:pt idx="326">
                <c:v>44663</c:v>
              </c:pt>
              <c:pt idx="327">
                <c:v>44664</c:v>
              </c:pt>
              <c:pt idx="328">
                <c:v>44665</c:v>
              </c:pt>
              <c:pt idx="329">
                <c:v>44666</c:v>
              </c:pt>
              <c:pt idx="330">
                <c:v>44669</c:v>
              </c:pt>
              <c:pt idx="331">
                <c:v>44670</c:v>
              </c:pt>
              <c:pt idx="332">
                <c:v>44671</c:v>
              </c:pt>
              <c:pt idx="333">
                <c:v>44672</c:v>
              </c:pt>
              <c:pt idx="334">
                <c:v>44673</c:v>
              </c:pt>
              <c:pt idx="335">
                <c:v>44676</c:v>
              </c:pt>
              <c:pt idx="336">
                <c:v>44677</c:v>
              </c:pt>
              <c:pt idx="337">
                <c:v>44678</c:v>
              </c:pt>
              <c:pt idx="338">
                <c:v>44679</c:v>
              </c:pt>
              <c:pt idx="339">
                <c:v>44680</c:v>
              </c:pt>
              <c:pt idx="340">
                <c:v>44683</c:v>
              </c:pt>
              <c:pt idx="341">
                <c:v>44684</c:v>
              </c:pt>
              <c:pt idx="342">
                <c:v>44685</c:v>
              </c:pt>
              <c:pt idx="343">
                <c:v>44686</c:v>
              </c:pt>
              <c:pt idx="344">
                <c:v>44687</c:v>
              </c:pt>
              <c:pt idx="345">
                <c:v>44690</c:v>
              </c:pt>
              <c:pt idx="346">
                <c:v>44691</c:v>
              </c:pt>
              <c:pt idx="347">
                <c:v>44692</c:v>
              </c:pt>
              <c:pt idx="348">
                <c:v>44693</c:v>
              </c:pt>
              <c:pt idx="349">
                <c:v>44694</c:v>
              </c:pt>
              <c:pt idx="350">
                <c:v>44697</c:v>
              </c:pt>
              <c:pt idx="351">
                <c:v>44698</c:v>
              </c:pt>
              <c:pt idx="352">
                <c:v>44699</c:v>
              </c:pt>
              <c:pt idx="353">
                <c:v>44700</c:v>
              </c:pt>
              <c:pt idx="354">
                <c:v>44701</c:v>
              </c:pt>
              <c:pt idx="355">
                <c:v>44704</c:v>
              </c:pt>
              <c:pt idx="356">
                <c:v>44705</c:v>
              </c:pt>
              <c:pt idx="357">
                <c:v>44706</c:v>
              </c:pt>
              <c:pt idx="358">
                <c:v>44707</c:v>
              </c:pt>
              <c:pt idx="359">
                <c:v>44708</c:v>
              </c:pt>
              <c:pt idx="360">
                <c:v>44711</c:v>
              </c:pt>
              <c:pt idx="361">
                <c:v>44712</c:v>
              </c:pt>
              <c:pt idx="362">
                <c:v>44713</c:v>
              </c:pt>
              <c:pt idx="363">
                <c:v>44714</c:v>
              </c:pt>
              <c:pt idx="364">
                <c:v>44715</c:v>
              </c:pt>
              <c:pt idx="365">
                <c:v>44718</c:v>
              </c:pt>
              <c:pt idx="366">
                <c:v>44719</c:v>
              </c:pt>
              <c:pt idx="367">
                <c:v>44720</c:v>
              </c:pt>
              <c:pt idx="368">
                <c:v>44721</c:v>
              </c:pt>
              <c:pt idx="369">
                <c:v>44722</c:v>
              </c:pt>
              <c:pt idx="370">
                <c:v>44725</c:v>
              </c:pt>
              <c:pt idx="371">
                <c:v>44726</c:v>
              </c:pt>
              <c:pt idx="372">
                <c:v>44727</c:v>
              </c:pt>
              <c:pt idx="373">
                <c:v>44728</c:v>
              </c:pt>
              <c:pt idx="374">
                <c:v>44729</c:v>
              </c:pt>
              <c:pt idx="375">
                <c:v>44732</c:v>
              </c:pt>
              <c:pt idx="376">
                <c:v>44733</c:v>
              </c:pt>
              <c:pt idx="377">
                <c:v>44734</c:v>
              </c:pt>
              <c:pt idx="378">
                <c:v>44735</c:v>
              </c:pt>
              <c:pt idx="379">
                <c:v>44736</c:v>
              </c:pt>
              <c:pt idx="380">
                <c:v>44739</c:v>
              </c:pt>
              <c:pt idx="381">
                <c:v>44740</c:v>
              </c:pt>
              <c:pt idx="382">
                <c:v>44741</c:v>
              </c:pt>
              <c:pt idx="383">
                <c:v>44742</c:v>
              </c:pt>
              <c:pt idx="384">
                <c:v>44743</c:v>
              </c:pt>
              <c:pt idx="385">
                <c:v>44746</c:v>
              </c:pt>
              <c:pt idx="386">
                <c:v>44747</c:v>
              </c:pt>
              <c:pt idx="387">
                <c:v>44748</c:v>
              </c:pt>
              <c:pt idx="388">
                <c:v>44749</c:v>
              </c:pt>
              <c:pt idx="389">
                <c:v>44750</c:v>
              </c:pt>
              <c:pt idx="390">
                <c:v>44753</c:v>
              </c:pt>
              <c:pt idx="391">
                <c:v>44754</c:v>
              </c:pt>
              <c:pt idx="392">
                <c:v>44755</c:v>
              </c:pt>
              <c:pt idx="393">
                <c:v>44756</c:v>
              </c:pt>
              <c:pt idx="394">
                <c:v>44757</c:v>
              </c:pt>
              <c:pt idx="395">
                <c:v>44760</c:v>
              </c:pt>
              <c:pt idx="396">
                <c:v>44761</c:v>
              </c:pt>
              <c:pt idx="397">
                <c:v>44762</c:v>
              </c:pt>
              <c:pt idx="398">
                <c:v>44763</c:v>
              </c:pt>
              <c:pt idx="399">
                <c:v>44764</c:v>
              </c:pt>
              <c:pt idx="400">
                <c:v>44767</c:v>
              </c:pt>
              <c:pt idx="401">
                <c:v>44768</c:v>
              </c:pt>
              <c:pt idx="402">
                <c:v>44769</c:v>
              </c:pt>
              <c:pt idx="403">
                <c:v>44770</c:v>
              </c:pt>
              <c:pt idx="404">
                <c:v>44771</c:v>
              </c:pt>
              <c:pt idx="405">
                <c:v>44774</c:v>
              </c:pt>
              <c:pt idx="406">
                <c:v>44775</c:v>
              </c:pt>
              <c:pt idx="407">
                <c:v>44776</c:v>
              </c:pt>
              <c:pt idx="408">
                <c:v>44777</c:v>
              </c:pt>
              <c:pt idx="409">
                <c:v>44778</c:v>
              </c:pt>
              <c:pt idx="410">
                <c:v>44781</c:v>
              </c:pt>
              <c:pt idx="411">
                <c:v>44782</c:v>
              </c:pt>
              <c:pt idx="412">
                <c:v>44783</c:v>
              </c:pt>
              <c:pt idx="413">
                <c:v>44784</c:v>
              </c:pt>
              <c:pt idx="414">
                <c:v>44785</c:v>
              </c:pt>
              <c:pt idx="415">
                <c:v>44788</c:v>
              </c:pt>
              <c:pt idx="416">
                <c:v>44789</c:v>
              </c:pt>
              <c:pt idx="417">
                <c:v>44790</c:v>
              </c:pt>
              <c:pt idx="418">
                <c:v>44791</c:v>
              </c:pt>
              <c:pt idx="419">
                <c:v>44792</c:v>
              </c:pt>
              <c:pt idx="420">
                <c:v>44795</c:v>
              </c:pt>
              <c:pt idx="421">
                <c:v>44796</c:v>
              </c:pt>
              <c:pt idx="422">
                <c:v>44797</c:v>
              </c:pt>
              <c:pt idx="423">
                <c:v>44798</c:v>
              </c:pt>
              <c:pt idx="424">
                <c:v>44799</c:v>
              </c:pt>
              <c:pt idx="425">
                <c:v>44802</c:v>
              </c:pt>
              <c:pt idx="426">
                <c:v>44803</c:v>
              </c:pt>
              <c:pt idx="427">
                <c:v>44804</c:v>
              </c:pt>
              <c:pt idx="428">
                <c:v>44805</c:v>
              </c:pt>
              <c:pt idx="429">
                <c:v>44806</c:v>
              </c:pt>
              <c:pt idx="430">
                <c:v>44809</c:v>
              </c:pt>
              <c:pt idx="431">
                <c:v>44810</c:v>
              </c:pt>
              <c:pt idx="432">
                <c:v>44811</c:v>
              </c:pt>
              <c:pt idx="433">
                <c:v>44812</c:v>
              </c:pt>
              <c:pt idx="434">
                <c:v>44813</c:v>
              </c:pt>
              <c:pt idx="435">
                <c:v>44816</c:v>
              </c:pt>
              <c:pt idx="436">
                <c:v>44817</c:v>
              </c:pt>
              <c:pt idx="437">
                <c:v>44818</c:v>
              </c:pt>
              <c:pt idx="438">
                <c:v>44819</c:v>
              </c:pt>
              <c:pt idx="439">
                <c:v>44820</c:v>
              </c:pt>
              <c:pt idx="440">
                <c:v>44823</c:v>
              </c:pt>
              <c:pt idx="441">
                <c:v>44824</c:v>
              </c:pt>
              <c:pt idx="442">
                <c:v>44825</c:v>
              </c:pt>
              <c:pt idx="443">
                <c:v>44826</c:v>
              </c:pt>
              <c:pt idx="444">
                <c:v>44827</c:v>
              </c:pt>
              <c:pt idx="445">
                <c:v>44830</c:v>
              </c:pt>
              <c:pt idx="446">
                <c:v>44831</c:v>
              </c:pt>
              <c:pt idx="447">
                <c:v>44832</c:v>
              </c:pt>
              <c:pt idx="448">
                <c:v>44833</c:v>
              </c:pt>
              <c:pt idx="449">
                <c:v>44834</c:v>
              </c:pt>
              <c:pt idx="450">
                <c:v>44837</c:v>
              </c:pt>
              <c:pt idx="451">
                <c:v>44838</c:v>
              </c:pt>
              <c:pt idx="452">
                <c:v>44839</c:v>
              </c:pt>
              <c:pt idx="453">
                <c:v>44840</c:v>
              </c:pt>
              <c:pt idx="454">
                <c:v>44841</c:v>
              </c:pt>
              <c:pt idx="455">
                <c:v>44844</c:v>
              </c:pt>
              <c:pt idx="456">
                <c:v>44845</c:v>
              </c:pt>
              <c:pt idx="457">
                <c:v>44846</c:v>
              </c:pt>
              <c:pt idx="458">
                <c:v>44847</c:v>
              </c:pt>
              <c:pt idx="459">
                <c:v>44848</c:v>
              </c:pt>
              <c:pt idx="460">
                <c:v>44851</c:v>
              </c:pt>
              <c:pt idx="461">
                <c:v>44852</c:v>
              </c:pt>
              <c:pt idx="462">
                <c:v>44853</c:v>
              </c:pt>
              <c:pt idx="463">
                <c:v>44854</c:v>
              </c:pt>
              <c:pt idx="464">
                <c:v>44855</c:v>
              </c:pt>
              <c:pt idx="465">
                <c:v>44858</c:v>
              </c:pt>
              <c:pt idx="466">
                <c:v>44859</c:v>
              </c:pt>
              <c:pt idx="467">
                <c:v>44860</c:v>
              </c:pt>
              <c:pt idx="468">
                <c:v>44861</c:v>
              </c:pt>
              <c:pt idx="469">
                <c:v>44862</c:v>
              </c:pt>
              <c:pt idx="470">
                <c:v>44865</c:v>
              </c:pt>
              <c:pt idx="471">
                <c:v>44866</c:v>
              </c:pt>
              <c:pt idx="472">
                <c:v>44867</c:v>
              </c:pt>
              <c:pt idx="473">
                <c:v>44868</c:v>
              </c:pt>
              <c:pt idx="474">
                <c:v>44869</c:v>
              </c:pt>
              <c:pt idx="475">
                <c:v>44872</c:v>
              </c:pt>
              <c:pt idx="476">
                <c:v>44873</c:v>
              </c:pt>
              <c:pt idx="477">
                <c:v>44874</c:v>
              </c:pt>
              <c:pt idx="478">
                <c:v>44875</c:v>
              </c:pt>
              <c:pt idx="479">
                <c:v>44876</c:v>
              </c:pt>
              <c:pt idx="480">
                <c:v>44879</c:v>
              </c:pt>
              <c:pt idx="481">
                <c:v>44880</c:v>
              </c:pt>
              <c:pt idx="482">
                <c:v>44881</c:v>
              </c:pt>
              <c:pt idx="483">
                <c:v>44882</c:v>
              </c:pt>
              <c:pt idx="484">
                <c:v>44883</c:v>
              </c:pt>
              <c:pt idx="485">
                <c:v>44886</c:v>
              </c:pt>
              <c:pt idx="486">
                <c:v>44887</c:v>
              </c:pt>
              <c:pt idx="487">
                <c:v>44888</c:v>
              </c:pt>
              <c:pt idx="488">
                <c:v>44889</c:v>
              </c:pt>
              <c:pt idx="489">
                <c:v>44890</c:v>
              </c:pt>
              <c:pt idx="490">
                <c:v>44893</c:v>
              </c:pt>
              <c:pt idx="491">
                <c:v>44894</c:v>
              </c:pt>
              <c:pt idx="492">
                <c:v>44895</c:v>
              </c:pt>
              <c:pt idx="493">
                <c:v>44896</c:v>
              </c:pt>
              <c:pt idx="494">
                <c:v>44897</c:v>
              </c:pt>
              <c:pt idx="495">
                <c:v>44900</c:v>
              </c:pt>
              <c:pt idx="496">
                <c:v>44901</c:v>
              </c:pt>
              <c:pt idx="497">
                <c:v>44902</c:v>
              </c:pt>
              <c:pt idx="498">
                <c:v>44903</c:v>
              </c:pt>
              <c:pt idx="499">
                <c:v>44904</c:v>
              </c:pt>
              <c:pt idx="500">
                <c:v>44907</c:v>
              </c:pt>
              <c:pt idx="501">
                <c:v>44908</c:v>
              </c:pt>
              <c:pt idx="502">
                <c:v>44909</c:v>
              </c:pt>
              <c:pt idx="503">
                <c:v>44910</c:v>
              </c:pt>
              <c:pt idx="504">
                <c:v>44911</c:v>
              </c:pt>
              <c:pt idx="505">
                <c:v>44914</c:v>
              </c:pt>
              <c:pt idx="506">
                <c:v>44915</c:v>
              </c:pt>
              <c:pt idx="507">
                <c:v>44916</c:v>
              </c:pt>
              <c:pt idx="508">
                <c:v>44917</c:v>
              </c:pt>
              <c:pt idx="509">
                <c:v>44918</c:v>
              </c:pt>
              <c:pt idx="510">
                <c:v>44921</c:v>
              </c:pt>
              <c:pt idx="511">
                <c:v>44922</c:v>
              </c:pt>
              <c:pt idx="512">
                <c:v>44923</c:v>
              </c:pt>
              <c:pt idx="513">
                <c:v>44924</c:v>
              </c:pt>
              <c:pt idx="514">
                <c:v>44925</c:v>
              </c:pt>
              <c:pt idx="515">
                <c:v>44928</c:v>
              </c:pt>
              <c:pt idx="516">
                <c:v>44929</c:v>
              </c:pt>
              <c:pt idx="517">
                <c:v>44930</c:v>
              </c:pt>
              <c:pt idx="518">
                <c:v>44931</c:v>
              </c:pt>
              <c:pt idx="519">
                <c:v>44932</c:v>
              </c:pt>
              <c:pt idx="520">
                <c:v>44935</c:v>
              </c:pt>
              <c:pt idx="521">
                <c:v>44936</c:v>
              </c:pt>
              <c:pt idx="522">
                <c:v>44937</c:v>
              </c:pt>
              <c:pt idx="523">
                <c:v>44938</c:v>
              </c:pt>
              <c:pt idx="524">
                <c:v>44939</c:v>
              </c:pt>
              <c:pt idx="525">
                <c:v>44942</c:v>
              </c:pt>
              <c:pt idx="526">
                <c:v>44943</c:v>
              </c:pt>
              <c:pt idx="527">
                <c:v>44944</c:v>
              </c:pt>
              <c:pt idx="528">
                <c:v>44945</c:v>
              </c:pt>
              <c:pt idx="529">
                <c:v>44946</c:v>
              </c:pt>
              <c:pt idx="530">
                <c:v>44949</c:v>
              </c:pt>
              <c:pt idx="531">
                <c:v>44950</c:v>
              </c:pt>
              <c:pt idx="532">
                <c:v>44951</c:v>
              </c:pt>
              <c:pt idx="533">
                <c:v>44952</c:v>
              </c:pt>
              <c:pt idx="534">
                <c:v>44953</c:v>
              </c:pt>
              <c:pt idx="535">
                <c:v>44956</c:v>
              </c:pt>
              <c:pt idx="536">
                <c:v>44957</c:v>
              </c:pt>
              <c:pt idx="537">
                <c:v>44958</c:v>
              </c:pt>
              <c:pt idx="538">
                <c:v>44959</c:v>
              </c:pt>
              <c:pt idx="539">
                <c:v>44960</c:v>
              </c:pt>
              <c:pt idx="540">
                <c:v>44963</c:v>
              </c:pt>
              <c:pt idx="541">
                <c:v>44964</c:v>
              </c:pt>
              <c:pt idx="542">
                <c:v>44965</c:v>
              </c:pt>
              <c:pt idx="543">
                <c:v>44966</c:v>
              </c:pt>
              <c:pt idx="544">
                <c:v>44967</c:v>
              </c:pt>
              <c:pt idx="545">
                <c:v>44970</c:v>
              </c:pt>
              <c:pt idx="546">
                <c:v>44971</c:v>
              </c:pt>
              <c:pt idx="547">
                <c:v>44972</c:v>
              </c:pt>
              <c:pt idx="548">
                <c:v>44973</c:v>
              </c:pt>
              <c:pt idx="549">
                <c:v>44974</c:v>
              </c:pt>
              <c:pt idx="550">
                <c:v>44977</c:v>
              </c:pt>
              <c:pt idx="551">
                <c:v>44978</c:v>
              </c:pt>
              <c:pt idx="552">
                <c:v>44979</c:v>
              </c:pt>
              <c:pt idx="553">
                <c:v>44980</c:v>
              </c:pt>
              <c:pt idx="554">
                <c:v>44981</c:v>
              </c:pt>
              <c:pt idx="555">
                <c:v>44984</c:v>
              </c:pt>
              <c:pt idx="556">
                <c:v>44985</c:v>
              </c:pt>
              <c:pt idx="557">
                <c:v>44986</c:v>
              </c:pt>
              <c:pt idx="558">
                <c:v>44987</c:v>
              </c:pt>
              <c:pt idx="559">
                <c:v>44988</c:v>
              </c:pt>
              <c:pt idx="560">
                <c:v>44991</c:v>
              </c:pt>
              <c:pt idx="561">
                <c:v>44992</c:v>
              </c:pt>
              <c:pt idx="562">
                <c:v>44993</c:v>
              </c:pt>
              <c:pt idx="563">
                <c:v>44994</c:v>
              </c:pt>
              <c:pt idx="564">
                <c:v>44995</c:v>
              </c:pt>
              <c:pt idx="565">
                <c:v>44998</c:v>
              </c:pt>
              <c:pt idx="566">
                <c:v>44999</c:v>
              </c:pt>
              <c:pt idx="567">
                <c:v>45000</c:v>
              </c:pt>
              <c:pt idx="568">
                <c:v>45001</c:v>
              </c:pt>
              <c:pt idx="569">
                <c:v>45002</c:v>
              </c:pt>
              <c:pt idx="570">
                <c:v>45005</c:v>
              </c:pt>
              <c:pt idx="571">
                <c:v>45006</c:v>
              </c:pt>
              <c:pt idx="572">
                <c:v>45007</c:v>
              </c:pt>
              <c:pt idx="573">
                <c:v>45008</c:v>
              </c:pt>
              <c:pt idx="574">
                <c:v>45009</c:v>
              </c:pt>
              <c:pt idx="575">
                <c:v>45012</c:v>
              </c:pt>
              <c:pt idx="576">
                <c:v>45013</c:v>
              </c:pt>
              <c:pt idx="577">
                <c:v>45014</c:v>
              </c:pt>
              <c:pt idx="578">
                <c:v>45015</c:v>
              </c:pt>
              <c:pt idx="579">
                <c:v>45016</c:v>
              </c:pt>
              <c:pt idx="580">
                <c:v>45019</c:v>
              </c:pt>
              <c:pt idx="581">
                <c:v>45020</c:v>
              </c:pt>
              <c:pt idx="582">
                <c:v>45021</c:v>
              </c:pt>
              <c:pt idx="583">
                <c:v>45022</c:v>
              </c:pt>
              <c:pt idx="584">
                <c:v>45023</c:v>
              </c:pt>
              <c:pt idx="585">
                <c:v>45026</c:v>
              </c:pt>
              <c:pt idx="586">
                <c:v>45027</c:v>
              </c:pt>
              <c:pt idx="587">
                <c:v>45028</c:v>
              </c:pt>
              <c:pt idx="588">
                <c:v>45029</c:v>
              </c:pt>
              <c:pt idx="589">
                <c:v>45030</c:v>
              </c:pt>
              <c:pt idx="590">
                <c:v>45033</c:v>
              </c:pt>
              <c:pt idx="591">
                <c:v>45034</c:v>
              </c:pt>
              <c:pt idx="592">
                <c:v>45035</c:v>
              </c:pt>
              <c:pt idx="593">
                <c:v>45036</c:v>
              </c:pt>
              <c:pt idx="594">
                <c:v>45037</c:v>
              </c:pt>
              <c:pt idx="595">
                <c:v>45040</c:v>
              </c:pt>
              <c:pt idx="596">
                <c:v>45041</c:v>
              </c:pt>
              <c:pt idx="597">
                <c:v>45042</c:v>
              </c:pt>
              <c:pt idx="598">
                <c:v>45043</c:v>
              </c:pt>
              <c:pt idx="599">
                <c:v>45044</c:v>
              </c:pt>
              <c:pt idx="600">
                <c:v>45047</c:v>
              </c:pt>
              <c:pt idx="601">
                <c:v>45048</c:v>
              </c:pt>
              <c:pt idx="602">
                <c:v>45049</c:v>
              </c:pt>
              <c:pt idx="603">
                <c:v>45050</c:v>
              </c:pt>
              <c:pt idx="604">
                <c:v>45051</c:v>
              </c:pt>
              <c:pt idx="605">
                <c:v>45054</c:v>
              </c:pt>
              <c:pt idx="606">
                <c:v>45055</c:v>
              </c:pt>
              <c:pt idx="607">
                <c:v>45056</c:v>
              </c:pt>
              <c:pt idx="608">
                <c:v>45057</c:v>
              </c:pt>
              <c:pt idx="609">
                <c:v>45058</c:v>
              </c:pt>
              <c:pt idx="610">
                <c:v>45061</c:v>
              </c:pt>
              <c:pt idx="611">
                <c:v>45062</c:v>
              </c:pt>
              <c:pt idx="612">
                <c:v>45063</c:v>
              </c:pt>
              <c:pt idx="613">
                <c:v>45064</c:v>
              </c:pt>
              <c:pt idx="614">
                <c:v>45065</c:v>
              </c:pt>
              <c:pt idx="615">
                <c:v>45068</c:v>
              </c:pt>
              <c:pt idx="616">
                <c:v>45069</c:v>
              </c:pt>
              <c:pt idx="617">
                <c:v>45070</c:v>
              </c:pt>
              <c:pt idx="618">
                <c:v>45071</c:v>
              </c:pt>
              <c:pt idx="619">
                <c:v>45072</c:v>
              </c:pt>
              <c:pt idx="620">
                <c:v>45075</c:v>
              </c:pt>
              <c:pt idx="621">
                <c:v>45076</c:v>
              </c:pt>
              <c:pt idx="622">
                <c:v>45077</c:v>
              </c:pt>
              <c:pt idx="623">
                <c:v>45078</c:v>
              </c:pt>
              <c:pt idx="624">
                <c:v>45079</c:v>
              </c:pt>
              <c:pt idx="625">
                <c:v>45082</c:v>
              </c:pt>
              <c:pt idx="626">
                <c:v>45083</c:v>
              </c:pt>
              <c:pt idx="627">
                <c:v>45084</c:v>
              </c:pt>
              <c:pt idx="628">
                <c:v>45085</c:v>
              </c:pt>
              <c:pt idx="629">
                <c:v>45086</c:v>
              </c:pt>
              <c:pt idx="630">
                <c:v>45089</c:v>
              </c:pt>
              <c:pt idx="631">
                <c:v>45090</c:v>
              </c:pt>
              <c:pt idx="632">
                <c:v>45091</c:v>
              </c:pt>
              <c:pt idx="633">
                <c:v>45092</c:v>
              </c:pt>
              <c:pt idx="634">
                <c:v>45093</c:v>
              </c:pt>
              <c:pt idx="635">
                <c:v>45096</c:v>
              </c:pt>
              <c:pt idx="636">
                <c:v>45097</c:v>
              </c:pt>
              <c:pt idx="637">
                <c:v>45098</c:v>
              </c:pt>
              <c:pt idx="638">
                <c:v>45099</c:v>
              </c:pt>
              <c:pt idx="639">
                <c:v>45100</c:v>
              </c:pt>
              <c:pt idx="640">
                <c:v>45103</c:v>
              </c:pt>
              <c:pt idx="641">
                <c:v>45104</c:v>
              </c:pt>
              <c:pt idx="642">
                <c:v>45105</c:v>
              </c:pt>
              <c:pt idx="643">
                <c:v>45106</c:v>
              </c:pt>
              <c:pt idx="644">
                <c:v>45107</c:v>
              </c:pt>
              <c:pt idx="645">
                <c:v>45110</c:v>
              </c:pt>
              <c:pt idx="646">
                <c:v>45111</c:v>
              </c:pt>
              <c:pt idx="647">
                <c:v>45112</c:v>
              </c:pt>
              <c:pt idx="648">
                <c:v>45113</c:v>
              </c:pt>
              <c:pt idx="649">
                <c:v>45114</c:v>
              </c:pt>
              <c:pt idx="650">
                <c:v>45117</c:v>
              </c:pt>
              <c:pt idx="651">
                <c:v>45118</c:v>
              </c:pt>
              <c:pt idx="652">
                <c:v>45119</c:v>
              </c:pt>
              <c:pt idx="653">
                <c:v>45120</c:v>
              </c:pt>
              <c:pt idx="654">
                <c:v>45121</c:v>
              </c:pt>
              <c:pt idx="655">
                <c:v>45124</c:v>
              </c:pt>
              <c:pt idx="656">
                <c:v>45125</c:v>
              </c:pt>
              <c:pt idx="657">
                <c:v>45126</c:v>
              </c:pt>
              <c:pt idx="658">
                <c:v>45127</c:v>
              </c:pt>
              <c:pt idx="659">
                <c:v>45128</c:v>
              </c:pt>
              <c:pt idx="660">
                <c:v>45131</c:v>
              </c:pt>
              <c:pt idx="661">
                <c:v>45132</c:v>
              </c:pt>
              <c:pt idx="662">
                <c:v>45133</c:v>
              </c:pt>
              <c:pt idx="663">
                <c:v>45134</c:v>
              </c:pt>
              <c:pt idx="664">
                <c:v>45135</c:v>
              </c:pt>
              <c:pt idx="665">
                <c:v>45138</c:v>
              </c:pt>
              <c:pt idx="666">
                <c:v>45139</c:v>
              </c:pt>
              <c:pt idx="667">
                <c:v>45140</c:v>
              </c:pt>
              <c:pt idx="668">
                <c:v>45141</c:v>
              </c:pt>
              <c:pt idx="669">
                <c:v>45142</c:v>
              </c:pt>
              <c:pt idx="670">
                <c:v>45145</c:v>
              </c:pt>
              <c:pt idx="671">
                <c:v>45146</c:v>
              </c:pt>
              <c:pt idx="672">
                <c:v>45147</c:v>
              </c:pt>
              <c:pt idx="673">
                <c:v>45148</c:v>
              </c:pt>
              <c:pt idx="674">
                <c:v>45149</c:v>
              </c:pt>
              <c:pt idx="675">
                <c:v>45152</c:v>
              </c:pt>
              <c:pt idx="676">
                <c:v>45153</c:v>
              </c:pt>
              <c:pt idx="677">
                <c:v>45154</c:v>
              </c:pt>
              <c:pt idx="678">
                <c:v>45155</c:v>
              </c:pt>
              <c:pt idx="679">
                <c:v>45156</c:v>
              </c:pt>
              <c:pt idx="680">
                <c:v>45159</c:v>
              </c:pt>
              <c:pt idx="681">
                <c:v>45160</c:v>
              </c:pt>
              <c:pt idx="682">
                <c:v>45161</c:v>
              </c:pt>
              <c:pt idx="683">
                <c:v>45162</c:v>
              </c:pt>
              <c:pt idx="684">
                <c:v>45163</c:v>
              </c:pt>
              <c:pt idx="685">
                <c:v>45166</c:v>
              </c:pt>
              <c:pt idx="686">
                <c:v>45167</c:v>
              </c:pt>
              <c:pt idx="687">
                <c:v>45168</c:v>
              </c:pt>
              <c:pt idx="688">
                <c:v>45169</c:v>
              </c:pt>
              <c:pt idx="689">
                <c:v>45170</c:v>
              </c:pt>
              <c:pt idx="690">
                <c:v>45173</c:v>
              </c:pt>
              <c:pt idx="691">
                <c:v>45174</c:v>
              </c:pt>
              <c:pt idx="692">
                <c:v>45175</c:v>
              </c:pt>
              <c:pt idx="693">
                <c:v>45176</c:v>
              </c:pt>
              <c:pt idx="694">
                <c:v>45177</c:v>
              </c:pt>
              <c:pt idx="695">
                <c:v>45180</c:v>
              </c:pt>
              <c:pt idx="696">
                <c:v>45181</c:v>
              </c:pt>
              <c:pt idx="697">
                <c:v>45182</c:v>
              </c:pt>
              <c:pt idx="698">
                <c:v>45183</c:v>
              </c:pt>
              <c:pt idx="699">
                <c:v>45184</c:v>
              </c:pt>
              <c:pt idx="700">
                <c:v>45187</c:v>
              </c:pt>
              <c:pt idx="701">
                <c:v>45188</c:v>
              </c:pt>
              <c:pt idx="702">
                <c:v>45189</c:v>
              </c:pt>
              <c:pt idx="703">
                <c:v>45190</c:v>
              </c:pt>
              <c:pt idx="704">
                <c:v>45191</c:v>
              </c:pt>
              <c:pt idx="705">
                <c:v>45194</c:v>
              </c:pt>
              <c:pt idx="706">
                <c:v>45195</c:v>
              </c:pt>
              <c:pt idx="707">
                <c:v>45196</c:v>
              </c:pt>
              <c:pt idx="708">
                <c:v>45197</c:v>
              </c:pt>
              <c:pt idx="709">
                <c:v>45198</c:v>
              </c:pt>
              <c:pt idx="710">
                <c:v>45201</c:v>
              </c:pt>
              <c:pt idx="711">
                <c:v>45202</c:v>
              </c:pt>
              <c:pt idx="712">
                <c:v>45203</c:v>
              </c:pt>
              <c:pt idx="713">
                <c:v>45204</c:v>
              </c:pt>
              <c:pt idx="714">
                <c:v>45205</c:v>
              </c:pt>
              <c:pt idx="715">
                <c:v>45208</c:v>
              </c:pt>
              <c:pt idx="716">
                <c:v>45209</c:v>
              </c:pt>
              <c:pt idx="717">
                <c:v>45210</c:v>
              </c:pt>
              <c:pt idx="718">
                <c:v>45211</c:v>
              </c:pt>
              <c:pt idx="719">
                <c:v>45212</c:v>
              </c:pt>
              <c:pt idx="720">
                <c:v>45215</c:v>
              </c:pt>
              <c:pt idx="721">
                <c:v>45216</c:v>
              </c:pt>
              <c:pt idx="722">
                <c:v>45217</c:v>
              </c:pt>
              <c:pt idx="723">
                <c:v>45218</c:v>
              </c:pt>
              <c:pt idx="724">
                <c:v>45219</c:v>
              </c:pt>
              <c:pt idx="725">
                <c:v>45222</c:v>
              </c:pt>
              <c:pt idx="726">
                <c:v>45223</c:v>
              </c:pt>
              <c:pt idx="727">
                <c:v>45224</c:v>
              </c:pt>
              <c:pt idx="728">
                <c:v>45225</c:v>
              </c:pt>
              <c:pt idx="729">
                <c:v>45226</c:v>
              </c:pt>
              <c:pt idx="730">
                <c:v>45229</c:v>
              </c:pt>
              <c:pt idx="731">
                <c:v>45230</c:v>
              </c:pt>
              <c:pt idx="732">
                <c:v>45231</c:v>
              </c:pt>
              <c:pt idx="733">
                <c:v>45232</c:v>
              </c:pt>
              <c:pt idx="734">
                <c:v>45233</c:v>
              </c:pt>
              <c:pt idx="735">
                <c:v>45236</c:v>
              </c:pt>
              <c:pt idx="736">
                <c:v>45237</c:v>
              </c:pt>
              <c:pt idx="737">
                <c:v>45238</c:v>
              </c:pt>
              <c:pt idx="738">
                <c:v>45239</c:v>
              </c:pt>
              <c:pt idx="739">
                <c:v>45240</c:v>
              </c:pt>
              <c:pt idx="740">
                <c:v>45243</c:v>
              </c:pt>
              <c:pt idx="741">
                <c:v>45244</c:v>
              </c:pt>
              <c:pt idx="742">
                <c:v>45245</c:v>
              </c:pt>
              <c:pt idx="743">
                <c:v>45246</c:v>
              </c:pt>
              <c:pt idx="744">
                <c:v>45247</c:v>
              </c:pt>
              <c:pt idx="745">
                <c:v>45250</c:v>
              </c:pt>
              <c:pt idx="746">
                <c:v>45251</c:v>
              </c:pt>
              <c:pt idx="747">
                <c:v>45252</c:v>
              </c:pt>
              <c:pt idx="748">
                <c:v>45253</c:v>
              </c:pt>
              <c:pt idx="749">
                <c:v>45254</c:v>
              </c:pt>
              <c:pt idx="750">
                <c:v>45257</c:v>
              </c:pt>
              <c:pt idx="751">
                <c:v>45258</c:v>
              </c:pt>
              <c:pt idx="752">
                <c:v>45259</c:v>
              </c:pt>
              <c:pt idx="753">
                <c:v>45260</c:v>
              </c:pt>
              <c:pt idx="754">
                <c:v>45261</c:v>
              </c:pt>
              <c:pt idx="755">
                <c:v>45264</c:v>
              </c:pt>
              <c:pt idx="756">
                <c:v>45265</c:v>
              </c:pt>
              <c:pt idx="757">
                <c:v>45266</c:v>
              </c:pt>
              <c:pt idx="758">
                <c:v>45267</c:v>
              </c:pt>
              <c:pt idx="759">
                <c:v>45268</c:v>
              </c:pt>
              <c:pt idx="760">
                <c:v>45271</c:v>
              </c:pt>
              <c:pt idx="761">
                <c:v>45272</c:v>
              </c:pt>
              <c:pt idx="762">
                <c:v>45273</c:v>
              </c:pt>
              <c:pt idx="763">
                <c:v>45274</c:v>
              </c:pt>
              <c:pt idx="764">
                <c:v>45275</c:v>
              </c:pt>
              <c:pt idx="765">
                <c:v>45278</c:v>
              </c:pt>
              <c:pt idx="766">
                <c:v>45279</c:v>
              </c:pt>
              <c:pt idx="767">
                <c:v>45280</c:v>
              </c:pt>
              <c:pt idx="768">
                <c:v>45281</c:v>
              </c:pt>
              <c:pt idx="769">
                <c:v>45282</c:v>
              </c:pt>
              <c:pt idx="770">
                <c:v>45285</c:v>
              </c:pt>
              <c:pt idx="771">
                <c:v>45286</c:v>
              </c:pt>
              <c:pt idx="772">
                <c:v>45287</c:v>
              </c:pt>
              <c:pt idx="773">
                <c:v>45288</c:v>
              </c:pt>
              <c:pt idx="774">
                <c:v>45289</c:v>
              </c:pt>
              <c:pt idx="775">
                <c:v>45292</c:v>
              </c:pt>
              <c:pt idx="776">
                <c:v>45293</c:v>
              </c:pt>
              <c:pt idx="777">
                <c:v>45294</c:v>
              </c:pt>
              <c:pt idx="778">
                <c:v>45295</c:v>
              </c:pt>
              <c:pt idx="779">
                <c:v>45296</c:v>
              </c:pt>
              <c:pt idx="780">
                <c:v>45299</c:v>
              </c:pt>
              <c:pt idx="781">
                <c:v>45300</c:v>
              </c:pt>
              <c:pt idx="782">
                <c:v>45301</c:v>
              </c:pt>
              <c:pt idx="783">
                <c:v>45302</c:v>
              </c:pt>
              <c:pt idx="784">
                <c:v>45303</c:v>
              </c:pt>
              <c:pt idx="785">
                <c:v>45306</c:v>
              </c:pt>
              <c:pt idx="786">
                <c:v>45307</c:v>
              </c:pt>
              <c:pt idx="787">
                <c:v>45308</c:v>
              </c:pt>
              <c:pt idx="788">
                <c:v>45309</c:v>
              </c:pt>
              <c:pt idx="789">
                <c:v>45310</c:v>
              </c:pt>
              <c:pt idx="790">
                <c:v>45313</c:v>
              </c:pt>
              <c:pt idx="791">
                <c:v>45314</c:v>
              </c:pt>
              <c:pt idx="792">
                <c:v>45315</c:v>
              </c:pt>
              <c:pt idx="793">
                <c:v>45316</c:v>
              </c:pt>
              <c:pt idx="794">
                <c:v>45317</c:v>
              </c:pt>
              <c:pt idx="795">
                <c:v>45320</c:v>
              </c:pt>
              <c:pt idx="796">
                <c:v>45321</c:v>
              </c:pt>
              <c:pt idx="797">
                <c:v>45322</c:v>
              </c:pt>
              <c:pt idx="798">
                <c:v>45323</c:v>
              </c:pt>
              <c:pt idx="799">
                <c:v>45324</c:v>
              </c:pt>
              <c:pt idx="800">
                <c:v>45327</c:v>
              </c:pt>
              <c:pt idx="801">
                <c:v>45328</c:v>
              </c:pt>
              <c:pt idx="802">
                <c:v>45329</c:v>
              </c:pt>
              <c:pt idx="803">
                <c:v>45330</c:v>
              </c:pt>
              <c:pt idx="804">
                <c:v>45331</c:v>
              </c:pt>
              <c:pt idx="805">
                <c:v>45334</c:v>
              </c:pt>
              <c:pt idx="806">
                <c:v>45335</c:v>
              </c:pt>
              <c:pt idx="807">
                <c:v>45336</c:v>
              </c:pt>
              <c:pt idx="808">
                <c:v>45337</c:v>
              </c:pt>
              <c:pt idx="809">
                <c:v>45338</c:v>
              </c:pt>
              <c:pt idx="810">
                <c:v>45341</c:v>
              </c:pt>
              <c:pt idx="811">
                <c:v>45342</c:v>
              </c:pt>
              <c:pt idx="812">
                <c:v>45343</c:v>
              </c:pt>
              <c:pt idx="813">
                <c:v>45344</c:v>
              </c:pt>
              <c:pt idx="814">
                <c:v>45345</c:v>
              </c:pt>
              <c:pt idx="815">
                <c:v>45348</c:v>
              </c:pt>
              <c:pt idx="816">
                <c:v>45349</c:v>
              </c:pt>
              <c:pt idx="817">
                <c:v>45350</c:v>
              </c:pt>
              <c:pt idx="818">
                <c:v>45351</c:v>
              </c:pt>
              <c:pt idx="819">
                <c:v>45352</c:v>
              </c:pt>
              <c:pt idx="820">
                <c:v>45355</c:v>
              </c:pt>
              <c:pt idx="821">
                <c:v>45356</c:v>
              </c:pt>
              <c:pt idx="822">
                <c:v>45357</c:v>
              </c:pt>
              <c:pt idx="823">
                <c:v>45358</c:v>
              </c:pt>
              <c:pt idx="824">
                <c:v>45359</c:v>
              </c:pt>
              <c:pt idx="825">
                <c:v>45362</c:v>
              </c:pt>
              <c:pt idx="826">
                <c:v>45363</c:v>
              </c:pt>
              <c:pt idx="827">
                <c:v>45364</c:v>
              </c:pt>
              <c:pt idx="828">
                <c:v>45365</c:v>
              </c:pt>
              <c:pt idx="829">
                <c:v>45366</c:v>
              </c:pt>
              <c:pt idx="830">
                <c:v>45369</c:v>
              </c:pt>
              <c:pt idx="831">
                <c:v>45370</c:v>
              </c:pt>
              <c:pt idx="832">
                <c:v>45371</c:v>
              </c:pt>
              <c:pt idx="833">
                <c:v>45372</c:v>
              </c:pt>
              <c:pt idx="834">
                <c:v>45373</c:v>
              </c:pt>
              <c:pt idx="835">
                <c:v>45376</c:v>
              </c:pt>
              <c:pt idx="836">
                <c:v>45377</c:v>
              </c:pt>
              <c:pt idx="837">
                <c:v>45378</c:v>
              </c:pt>
              <c:pt idx="838">
                <c:v>45379</c:v>
              </c:pt>
              <c:pt idx="839">
                <c:v>45380</c:v>
              </c:pt>
              <c:pt idx="840">
                <c:v>45383</c:v>
              </c:pt>
              <c:pt idx="841">
                <c:v>45384</c:v>
              </c:pt>
              <c:pt idx="842">
                <c:v>45385</c:v>
              </c:pt>
              <c:pt idx="843">
                <c:v>45386</c:v>
              </c:pt>
              <c:pt idx="844">
                <c:v>45387</c:v>
              </c:pt>
              <c:pt idx="845">
                <c:v>45390</c:v>
              </c:pt>
              <c:pt idx="846">
                <c:v>45391</c:v>
              </c:pt>
              <c:pt idx="847">
                <c:v>45392</c:v>
              </c:pt>
              <c:pt idx="848">
                <c:v>45393</c:v>
              </c:pt>
              <c:pt idx="849">
                <c:v>45394</c:v>
              </c:pt>
              <c:pt idx="850">
                <c:v>45397</c:v>
              </c:pt>
              <c:pt idx="851">
                <c:v>45398</c:v>
              </c:pt>
              <c:pt idx="852">
                <c:v>45399</c:v>
              </c:pt>
              <c:pt idx="853">
                <c:v>45400</c:v>
              </c:pt>
              <c:pt idx="854">
                <c:v>45401</c:v>
              </c:pt>
              <c:pt idx="855">
                <c:v>45404</c:v>
              </c:pt>
              <c:pt idx="856">
                <c:v>45405</c:v>
              </c:pt>
              <c:pt idx="857">
                <c:v>45406</c:v>
              </c:pt>
              <c:pt idx="858">
                <c:v>45407</c:v>
              </c:pt>
              <c:pt idx="859">
                <c:v>45408</c:v>
              </c:pt>
              <c:pt idx="860">
                <c:v>45411</c:v>
              </c:pt>
              <c:pt idx="861">
                <c:v>45412</c:v>
              </c:pt>
              <c:pt idx="862">
                <c:v>45413</c:v>
              </c:pt>
              <c:pt idx="863">
                <c:v>45414</c:v>
              </c:pt>
              <c:pt idx="864">
                <c:v>45415</c:v>
              </c:pt>
              <c:pt idx="865">
                <c:v>45418</c:v>
              </c:pt>
              <c:pt idx="866">
                <c:v>45419</c:v>
              </c:pt>
              <c:pt idx="867">
                <c:v>45420</c:v>
              </c:pt>
              <c:pt idx="868">
                <c:v>45421</c:v>
              </c:pt>
              <c:pt idx="869">
                <c:v>45422</c:v>
              </c:pt>
              <c:pt idx="870">
                <c:v>45425</c:v>
              </c:pt>
              <c:pt idx="871">
                <c:v>45426</c:v>
              </c:pt>
              <c:pt idx="872">
                <c:v>45427</c:v>
              </c:pt>
              <c:pt idx="873">
                <c:v>45428</c:v>
              </c:pt>
              <c:pt idx="874">
                <c:v>45429</c:v>
              </c:pt>
              <c:pt idx="875">
                <c:v>45432</c:v>
              </c:pt>
              <c:pt idx="876">
                <c:v>45433</c:v>
              </c:pt>
              <c:pt idx="877">
                <c:v>45434</c:v>
              </c:pt>
              <c:pt idx="878">
                <c:v>45435</c:v>
              </c:pt>
              <c:pt idx="879">
                <c:v>45436</c:v>
              </c:pt>
              <c:pt idx="880">
                <c:v>45439</c:v>
              </c:pt>
              <c:pt idx="881">
                <c:v>45440</c:v>
              </c:pt>
              <c:pt idx="882">
                <c:v>45441</c:v>
              </c:pt>
              <c:pt idx="883">
                <c:v>45442</c:v>
              </c:pt>
              <c:pt idx="884">
                <c:v>45443</c:v>
              </c:pt>
              <c:pt idx="885">
                <c:v>45446</c:v>
              </c:pt>
              <c:pt idx="886">
                <c:v>45447</c:v>
              </c:pt>
              <c:pt idx="887">
                <c:v>45448</c:v>
              </c:pt>
              <c:pt idx="888">
                <c:v>45449</c:v>
              </c:pt>
              <c:pt idx="889">
                <c:v>45450</c:v>
              </c:pt>
              <c:pt idx="890">
                <c:v>45453</c:v>
              </c:pt>
              <c:pt idx="891">
                <c:v>45454</c:v>
              </c:pt>
              <c:pt idx="892">
                <c:v>45455</c:v>
              </c:pt>
              <c:pt idx="893">
                <c:v>45456</c:v>
              </c:pt>
              <c:pt idx="894">
                <c:v>45457</c:v>
              </c:pt>
              <c:pt idx="895">
                <c:v>45460</c:v>
              </c:pt>
              <c:pt idx="896">
                <c:v>45461</c:v>
              </c:pt>
              <c:pt idx="897">
                <c:v>45462</c:v>
              </c:pt>
              <c:pt idx="898">
                <c:v>45463</c:v>
              </c:pt>
              <c:pt idx="899">
                <c:v>45464</c:v>
              </c:pt>
              <c:pt idx="900">
                <c:v>45467</c:v>
              </c:pt>
              <c:pt idx="901">
                <c:v>45468</c:v>
              </c:pt>
              <c:pt idx="902">
                <c:v>45469</c:v>
              </c:pt>
              <c:pt idx="903">
                <c:v>45470</c:v>
              </c:pt>
              <c:pt idx="904">
                <c:v>45471</c:v>
              </c:pt>
              <c:pt idx="905">
                <c:v>45474</c:v>
              </c:pt>
              <c:pt idx="906">
                <c:v>45475</c:v>
              </c:pt>
              <c:pt idx="907">
                <c:v>45476</c:v>
              </c:pt>
              <c:pt idx="908">
                <c:v>45477</c:v>
              </c:pt>
              <c:pt idx="909">
                <c:v>45478</c:v>
              </c:pt>
              <c:pt idx="910">
                <c:v>45481</c:v>
              </c:pt>
              <c:pt idx="911">
                <c:v>45482</c:v>
              </c:pt>
              <c:pt idx="912">
                <c:v>45483</c:v>
              </c:pt>
              <c:pt idx="913">
                <c:v>45484</c:v>
              </c:pt>
              <c:pt idx="914">
                <c:v>45485</c:v>
              </c:pt>
              <c:pt idx="915">
                <c:v>45488</c:v>
              </c:pt>
              <c:pt idx="916">
                <c:v>45489</c:v>
              </c:pt>
              <c:pt idx="917">
                <c:v>45490</c:v>
              </c:pt>
              <c:pt idx="918">
                <c:v>45491</c:v>
              </c:pt>
              <c:pt idx="919">
                <c:v>45492</c:v>
              </c:pt>
              <c:pt idx="920">
                <c:v>45495</c:v>
              </c:pt>
              <c:pt idx="921">
                <c:v>45496</c:v>
              </c:pt>
              <c:pt idx="922">
                <c:v>45497</c:v>
              </c:pt>
              <c:pt idx="923">
                <c:v>45498</c:v>
              </c:pt>
              <c:pt idx="924">
                <c:v>45499</c:v>
              </c:pt>
              <c:pt idx="925">
                <c:v>45502</c:v>
              </c:pt>
              <c:pt idx="926">
                <c:v>45503</c:v>
              </c:pt>
              <c:pt idx="927">
                <c:v>45504</c:v>
              </c:pt>
              <c:pt idx="928">
                <c:v>45505</c:v>
              </c:pt>
              <c:pt idx="929">
                <c:v>45506</c:v>
              </c:pt>
              <c:pt idx="930">
                <c:v>45509</c:v>
              </c:pt>
              <c:pt idx="931">
                <c:v>45510</c:v>
              </c:pt>
              <c:pt idx="932">
                <c:v>45511</c:v>
              </c:pt>
              <c:pt idx="933">
                <c:v>45512</c:v>
              </c:pt>
              <c:pt idx="934">
                <c:v>45513</c:v>
              </c:pt>
              <c:pt idx="935">
                <c:v>45516</c:v>
              </c:pt>
              <c:pt idx="936">
                <c:v>45517</c:v>
              </c:pt>
              <c:pt idx="937">
                <c:v>45518</c:v>
              </c:pt>
              <c:pt idx="938">
                <c:v>45519</c:v>
              </c:pt>
              <c:pt idx="939">
                <c:v>45520</c:v>
              </c:pt>
              <c:pt idx="940">
                <c:v>45523</c:v>
              </c:pt>
              <c:pt idx="941">
                <c:v>45524</c:v>
              </c:pt>
              <c:pt idx="942">
                <c:v>45525</c:v>
              </c:pt>
              <c:pt idx="943">
                <c:v>45526</c:v>
              </c:pt>
              <c:pt idx="944">
                <c:v>45527</c:v>
              </c:pt>
              <c:pt idx="945">
                <c:v>45530</c:v>
              </c:pt>
              <c:pt idx="946">
                <c:v>45531</c:v>
              </c:pt>
              <c:pt idx="947">
                <c:v>45532</c:v>
              </c:pt>
              <c:pt idx="948">
                <c:v>45533</c:v>
              </c:pt>
              <c:pt idx="949">
                <c:v>45534</c:v>
              </c:pt>
              <c:pt idx="950">
                <c:v>45537</c:v>
              </c:pt>
              <c:pt idx="951">
                <c:v>45538</c:v>
              </c:pt>
              <c:pt idx="952">
                <c:v>45539</c:v>
              </c:pt>
              <c:pt idx="953">
                <c:v>45540</c:v>
              </c:pt>
              <c:pt idx="954">
                <c:v>45541</c:v>
              </c:pt>
              <c:pt idx="955">
                <c:v>45544</c:v>
              </c:pt>
              <c:pt idx="956">
                <c:v>45545</c:v>
              </c:pt>
              <c:pt idx="957">
                <c:v>45546</c:v>
              </c:pt>
              <c:pt idx="958">
                <c:v>45547</c:v>
              </c:pt>
              <c:pt idx="959">
                <c:v>45548</c:v>
              </c:pt>
              <c:pt idx="960">
                <c:v>45551</c:v>
              </c:pt>
              <c:pt idx="961">
                <c:v>45552</c:v>
              </c:pt>
              <c:pt idx="962">
                <c:v>45553</c:v>
              </c:pt>
              <c:pt idx="963">
                <c:v>45554</c:v>
              </c:pt>
              <c:pt idx="964">
                <c:v>45555</c:v>
              </c:pt>
              <c:pt idx="965">
                <c:v>45558</c:v>
              </c:pt>
              <c:pt idx="966">
                <c:v>45559</c:v>
              </c:pt>
              <c:pt idx="967">
                <c:v>45560</c:v>
              </c:pt>
              <c:pt idx="968">
                <c:v>45561</c:v>
              </c:pt>
              <c:pt idx="969">
                <c:v>45562</c:v>
              </c:pt>
              <c:pt idx="970">
                <c:v>45565</c:v>
              </c:pt>
              <c:pt idx="971">
                <c:v>45566</c:v>
              </c:pt>
              <c:pt idx="972">
                <c:v>45567</c:v>
              </c:pt>
              <c:pt idx="973">
                <c:v>45568</c:v>
              </c:pt>
              <c:pt idx="974">
                <c:v>45569</c:v>
              </c:pt>
              <c:pt idx="975">
                <c:v>45572</c:v>
              </c:pt>
              <c:pt idx="976">
                <c:v>45573</c:v>
              </c:pt>
              <c:pt idx="977">
                <c:v>45574</c:v>
              </c:pt>
              <c:pt idx="978">
                <c:v>45575</c:v>
              </c:pt>
              <c:pt idx="979">
                <c:v>45576</c:v>
              </c:pt>
              <c:pt idx="980">
                <c:v>45579</c:v>
              </c:pt>
              <c:pt idx="981">
                <c:v>45580</c:v>
              </c:pt>
              <c:pt idx="982">
                <c:v>45581</c:v>
              </c:pt>
              <c:pt idx="983">
                <c:v>45582</c:v>
              </c:pt>
              <c:pt idx="984">
                <c:v>45583</c:v>
              </c:pt>
              <c:pt idx="985">
                <c:v>45586</c:v>
              </c:pt>
              <c:pt idx="986">
                <c:v>45587</c:v>
              </c:pt>
              <c:pt idx="987">
                <c:v>45588</c:v>
              </c:pt>
              <c:pt idx="988">
                <c:v>45589</c:v>
              </c:pt>
              <c:pt idx="989">
                <c:v>45590</c:v>
              </c:pt>
              <c:pt idx="990">
                <c:v>45593</c:v>
              </c:pt>
              <c:pt idx="991">
                <c:v>45594</c:v>
              </c:pt>
              <c:pt idx="992">
                <c:v>45595</c:v>
              </c:pt>
              <c:pt idx="993">
                <c:v>45596</c:v>
              </c:pt>
              <c:pt idx="994">
                <c:v>45597</c:v>
              </c:pt>
              <c:pt idx="995">
                <c:v>45600</c:v>
              </c:pt>
              <c:pt idx="996">
                <c:v>45601</c:v>
              </c:pt>
              <c:pt idx="997">
                <c:v>45602</c:v>
              </c:pt>
              <c:pt idx="998">
                <c:v>45603</c:v>
              </c:pt>
              <c:pt idx="999">
                <c:v>45604</c:v>
              </c:pt>
              <c:pt idx="1000">
                <c:v>45607</c:v>
              </c:pt>
              <c:pt idx="1001">
                <c:v>45608</c:v>
              </c:pt>
              <c:pt idx="1002">
                <c:v>45609</c:v>
              </c:pt>
              <c:pt idx="1003">
                <c:v>45610</c:v>
              </c:pt>
              <c:pt idx="1004">
                <c:v>45611</c:v>
              </c:pt>
              <c:pt idx="1005">
                <c:v>45614</c:v>
              </c:pt>
              <c:pt idx="1006">
                <c:v>45615</c:v>
              </c:pt>
              <c:pt idx="1007">
                <c:v>45616</c:v>
              </c:pt>
              <c:pt idx="1008">
                <c:v>45617</c:v>
              </c:pt>
              <c:pt idx="1009">
                <c:v>45618</c:v>
              </c:pt>
              <c:pt idx="1010">
                <c:v>45621</c:v>
              </c:pt>
              <c:pt idx="1011">
                <c:v>45622</c:v>
              </c:pt>
              <c:pt idx="1012">
                <c:v>45623</c:v>
              </c:pt>
              <c:pt idx="1013">
                <c:v>45624</c:v>
              </c:pt>
              <c:pt idx="1014">
                <c:v>45625</c:v>
              </c:pt>
              <c:pt idx="1015">
                <c:v>45628</c:v>
              </c:pt>
              <c:pt idx="1016">
                <c:v>45629</c:v>
              </c:pt>
              <c:pt idx="1017">
                <c:v>45630</c:v>
              </c:pt>
              <c:pt idx="1018">
                <c:v>45631</c:v>
              </c:pt>
              <c:pt idx="1019">
                <c:v>45632</c:v>
              </c:pt>
              <c:pt idx="1020">
                <c:v>45635</c:v>
              </c:pt>
              <c:pt idx="1021">
                <c:v>45636</c:v>
              </c:pt>
              <c:pt idx="1022">
                <c:v>45637</c:v>
              </c:pt>
              <c:pt idx="1023">
                <c:v>45638</c:v>
              </c:pt>
              <c:pt idx="1024">
                <c:v>45639</c:v>
              </c:pt>
              <c:pt idx="1025">
                <c:v>45642</c:v>
              </c:pt>
              <c:pt idx="1026">
                <c:v>45643</c:v>
              </c:pt>
              <c:pt idx="1027">
                <c:v>45644</c:v>
              </c:pt>
              <c:pt idx="1028">
                <c:v>45645</c:v>
              </c:pt>
              <c:pt idx="1029">
                <c:v>45646</c:v>
              </c:pt>
              <c:pt idx="1030">
                <c:v>45649</c:v>
              </c:pt>
              <c:pt idx="1031">
                <c:v>45650</c:v>
              </c:pt>
              <c:pt idx="1032">
                <c:v>45651</c:v>
              </c:pt>
              <c:pt idx="1033">
                <c:v>45652</c:v>
              </c:pt>
              <c:pt idx="1034">
                <c:v>45653</c:v>
              </c:pt>
              <c:pt idx="1035">
                <c:v>45656</c:v>
              </c:pt>
              <c:pt idx="1036">
                <c:v>45657</c:v>
              </c:pt>
              <c:pt idx="1037">
                <c:v>45658</c:v>
              </c:pt>
              <c:pt idx="1038">
                <c:v>45659</c:v>
              </c:pt>
              <c:pt idx="1039">
                <c:v>45660</c:v>
              </c:pt>
              <c:pt idx="1040">
                <c:v>45663</c:v>
              </c:pt>
              <c:pt idx="1041">
                <c:v>45664</c:v>
              </c:pt>
              <c:pt idx="1042">
                <c:v>45665</c:v>
              </c:pt>
              <c:pt idx="1043">
                <c:v>45666</c:v>
              </c:pt>
              <c:pt idx="1044">
                <c:v>45667</c:v>
              </c:pt>
              <c:pt idx="1045">
                <c:v>45670</c:v>
              </c:pt>
              <c:pt idx="1046">
                <c:v>45671</c:v>
              </c:pt>
              <c:pt idx="1047">
                <c:v>45672</c:v>
              </c:pt>
              <c:pt idx="1048">
                <c:v>45673</c:v>
              </c:pt>
              <c:pt idx="1049">
                <c:v>45674</c:v>
              </c:pt>
              <c:pt idx="1050">
                <c:v>45677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5</c:v>
              </c:pt>
              <c:pt idx="1071">
                <c:v>45706</c:v>
              </c:pt>
              <c:pt idx="1072">
                <c:v>45707</c:v>
              </c:pt>
              <c:pt idx="1073">
                <c:v>45708</c:v>
              </c:pt>
              <c:pt idx="1074">
                <c:v>45709</c:v>
              </c:pt>
              <c:pt idx="1075">
                <c:v>45712</c:v>
              </c:pt>
              <c:pt idx="1076">
                <c:v>45713</c:v>
              </c:pt>
              <c:pt idx="1077">
                <c:v>45714</c:v>
              </c:pt>
              <c:pt idx="1078">
                <c:v>45715</c:v>
              </c:pt>
              <c:pt idx="1079">
                <c:v>45716</c:v>
              </c:pt>
              <c:pt idx="1080">
                <c:v>45719</c:v>
              </c:pt>
              <c:pt idx="1081">
                <c:v>45720</c:v>
              </c:pt>
              <c:pt idx="1082">
                <c:v>45721</c:v>
              </c:pt>
              <c:pt idx="1083">
                <c:v>45722</c:v>
              </c:pt>
              <c:pt idx="1084">
                <c:v>45723</c:v>
              </c:pt>
              <c:pt idx="1085">
                <c:v>45726</c:v>
              </c:pt>
              <c:pt idx="1086">
                <c:v>45727</c:v>
              </c:pt>
              <c:pt idx="1087">
                <c:v>45728</c:v>
              </c:pt>
              <c:pt idx="1088">
                <c:v>45729</c:v>
              </c:pt>
              <c:pt idx="1089">
                <c:v>45730</c:v>
              </c:pt>
              <c:pt idx="1090">
                <c:v>45733</c:v>
              </c:pt>
              <c:pt idx="1091">
                <c:v>45734</c:v>
              </c:pt>
              <c:pt idx="1092">
                <c:v>45735</c:v>
              </c:pt>
              <c:pt idx="1093">
                <c:v>45736</c:v>
              </c:pt>
              <c:pt idx="1094">
                <c:v>45737</c:v>
              </c:pt>
              <c:pt idx="1095">
                <c:v>45740</c:v>
              </c:pt>
              <c:pt idx="1096">
                <c:v>45741</c:v>
              </c:pt>
              <c:pt idx="1097">
                <c:v>45742</c:v>
              </c:pt>
              <c:pt idx="1098">
                <c:v>45743</c:v>
              </c:pt>
              <c:pt idx="1099">
                <c:v>45744</c:v>
              </c:pt>
              <c:pt idx="1100">
                <c:v>45747</c:v>
              </c:pt>
              <c:pt idx="1101">
                <c:v>45748</c:v>
              </c:pt>
              <c:pt idx="1102">
                <c:v>45749</c:v>
              </c:pt>
              <c:pt idx="1103">
                <c:v>45750</c:v>
              </c:pt>
              <c:pt idx="1104">
                <c:v>45751</c:v>
              </c:pt>
              <c:pt idx="1105">
                <c:v>45754</c:v>
              </c:pt>
              <c:pt idx="1106">
                <c:v>45755</c:v>
              </c:pt>
              <c:pt idx="1107">
                <c:v>45756</c:v>
              </c:pt>
              <c:pt idx="1108">
                <c:v>45757</c:v>
              </c:pt>
              <c:pt idx="1109">
                <c:v>45758</c:v>
              </c:pt>
              <c:pt idx="1110">
                <c:v>45761</c:v>
              </c:pt>
              <c:pt idx="1111">
                <c:v>45762</c:v>
              </c:pt>
              <c:pt idx="1112">
                <c:v>45763</c:v>
              </c:pt>
              <c:pt idx="1113">
                <c:v>45764</c:v>
              </c:pt>
              <c:pt idx="1114">
                <c:v>45765</c:v>
              </c:pt>
              <c:pt idx="1115">
                <c:v>45768</c:v>
              </c:pt>
              <c:pt idx="1116">
                <c:v>45769</c:v>
              </c:pt>
              <c:pt idx="1117">
                <c:v>45770</c:v>
              </c:pt>
              <c:pt idx="1118">
                <c:v>45771</c:v>
              </c:pt>
              <c:pt idx="1119">
                <c:v>45772</c:v>
              </c:pt>
              <c:pt idx="1120">
                <c:v>45775</c:v>
              </c:pt>
              <c:pt idx="1121">
                <c:v>45776</c:v>
              </c:pt>
              <c:pt idx="1122">
                <c:v>45777</c:v>
              </c:pt>
              <c:pt idx="1123">
                <c:v>45778</c:v>
              </c:pt>
              <c:pt idx="1124">
                <c:v>45779</c:v>
              </c:pt>
              <c:pt idx="1125">
                <c:v>45782</c:v>
              </c:pt>
              <c:pt idx="1126">
                <c:v>45783</c:v>
              </c:pt>
              <c:pt idx="1127">
                <c:v>45784</c:v>
              </c:pt>
              <c:pt idx="1128">
                <c:v>45785</c:v>
              </c:pt>
              <c:pt idx="1129">
                <c:v>45786</c:v>
              </c:pt>
              <c:pt idx="1130">
                <c:v>45789</c:v>
              </c:pt>
              <c:pt idx="1131">
                <c:v>45790</c:v>
              </c:pt>
              <c:pt idx="1132">
                <c:v>45791</c:v>
              </c:pt>
              <c:pt idx="1133">
                <c:v>45792</c:v>
              </c:pt>
              <c:pt idx="1134">
                <c:v>45793</c:v>
              </c:pt>
              <c:pt idx="1135">
                <c:v>45796</c:v>
              </c:pt>
              <c:pt idx="1136">
                <c:v>45797</c:v>
              </c:pt>
              <c:pt idx="1137">
                <c:v>45798</c:v>
              </c:pt>
              <c:pt idx="1138">
                <c:v>45799</c:v>
              </c:pt>
              <c:pt idx="1139">
                <c:v>45800</c:v>
              </c:pt>
              <c:pt idx="1140">
                <c:v>45803</c:v>
              </c:pt>
              <c:pt idx="1141">
                <c:v>45804</c:v>
              </c:pt>
              <c:pt idx="1142">
                <c:v>45805</c:v>
              </c:pt>
              <c:pt idx="1143">
                <c:v>45806</c:v>
              </c:pt>
              <c:pt idx="1144">
                <c:v>45807</c:v>
              </c:pt>
              <c:pt idx="1145">
                <c:v>45810</c:v>
              </c:pt>
              <c:pt idx="1146">
                <c:v>45811</c:v>
              </c:pt>
              <c:pt idx="1147">
                <c:v>45812</c:v>
              </c:pt>
              <c:pt idx="1148">
                <c:v>45813</c:v>
              </c:pt>
              <c:pt idx="1149">
                <c:v>45814</c:v>
              </c:pt>
              <c:pt idx="1150">
                <c:v>45817</c:v>
              </c:pt>
              <c:pt idx="1151">
                <c:v>45818</c:v>
              </c:pt>
              <c:pt idx="1152">
                <c:v>45819</c:v>
              </c:pt>
              <c:pt idx="1153">
                <c:v>45820</c:v>
              </c:pt>
              <c:pt idx="1154">
                <c:v>45821</c:v>
              </c:pt>
              <c:pt idx="1155">
                <c:v>45824</c:v>
              </c:pt>
              <c:pt idx="1156">
                <c:v>45825</c:v>
              </c:pt>
              <c:pt idx="1157">
                <c:v>45826</c:v>
              </c:pt>
              <c:pt idx="1158">
                <c:v>45827</c:v>
              </c:pt>
              <c:pt idx="1159">
                <c:v>45828</c:v>
              </c:pt>
              <c:pt idx="1160">
                <c:v>45831</c:v>
              </c:pt>
              <c:pt idx="1161">
                <c:v>45832</c:v>
              </c:pt>
              <c:pt idx="1162">
                <c:v>45833</c:v>
              </c:pt>
              <c:pt idx="1163">
                <c:v>45834</c:v>
              </c:pt>
              <c:pt idx="1164">
                <c:v>45835</c:v>
              </c:pt>
              <c:pt idx="1165">
                <c:v>45838</c:v>
              </c:pt>
              <c:pt idx="1166">
                <c:v>45839</c:v>
              </c:pt>
              <c:pt idx="1167">
                <c:v>45840</c:v>
              </c:pt>
              <c:pt idx="1168">
                <c:v>45841</c:v>
              </c:pt>
              <c:pt idx="1169">
                <c:v>45842</c:v>
              </c:pt>
              <c:pt idx="1170">
                <c:v>45845</c:v>
              </c:pt>
              <c:pt idx="1171">
                <c:v>45846</c:v>
              </c:pt>
              <c:pt idx="1172">
                <c:v>45847</c:v>
              </c:pt>
              <c:pt idx="1173">
                <c:v>45848</c:v>
              </c:pt>
              <c:pt idx="1174">
                <c:v>45849</c:v>
              </c:pt>
              <c:pt idx="1175">
                <c:v>45852</c:v>
              </c:pt>
              <c:pt idx="1176">
                <c:v>45853</c:v>
              </c:pt>
              <c:pt idx="1177">
                <c:v>45854</c:v>
              </c:pt>
              <c:pt idx="1178">
                <c:v>45855</c:v>
              </c:pt>
              <c:pt idx="1179">
                <c:v>45856</c:v>
              </c:pt>
              <c:pt idx="1180">
                <c:v>45859</c:v>
              </c:pt>
              <c:pt idx="1181">
                <c:v>45860</c:v>
              </c:pt>
              <c:pt idx="1182">
                <c:v>45861</c:v>
              </c:pt>
              <c:pt idx="1183">
                <c:v>45862</c:v>
              </c:pt>
              <c:pt idx="1184">
                <c:v>45863</c:v>
              </c:pt>
              <c:pt idx="1185">
                <c:v>45866</c:v>
              </c:pt>
              <c:pt idx="1186">
                <c:v>45867</c:v>
              </c:pt>
              <c:pt idx="1187">
                <c:v>45868</c:v>
              </c:pt>
              <c:pt idx="1188">
                <c:v>45869</c:v>
              </c:pt>
              <c:pt idx="1189">
                <c:v>45870</c:v>
              </c:pt>
              <c:pt idx="1190">
                <c:v>45873</c:v>
              </c:pt>
              <c:pt idx="1191">
                <c:v>45874</c:v>
              </c:pt>
              <c:pt idx="1192">
                <c:v>45875</c:v>
              </c:pt>
              <c:pt idx="1193">
                <c:v>45876</c:v>
              </c:pt>
              <c:pt idx="1194">
                <c:v>45877</c:v>
              </c:pt>
              <c:pt idx="1195">
                <c:v>45880</c:v>
              </c:pt>
              <c:pt idx="1196">
                <c:v>45881</c:v>
              </c:pt>
              <c:pt idx="1197">
                <c:v>45882</c:v>
              </c:pt>
              <c:pt idx="1198">
                <c:v>45883</c:v>
              </c:pt>
              <c:pt idx="1199">
                <c:v>45884</c:v>
              </c:pt>
              <c:pt idx="1200">
                <c:v>45887</c:v>
              </c:pt>
              <c:pt idx="1201">
                <c:v>45888</c:v>
              </c:pt>
              <c:pt idx="1202">
                <c:v>45889</c:v>
              </c:pt>
              <c:pt idx="1203">
                <c:v>45890</c:v>
              </c:pt>
              <c:pt idx="1204">
                <c:v>45891</c:v>
              </c:pt>
              <c:pt idx="1205">
                <c:v>45894</c:v>
              </c:pt>
              <c:pt idx="1206">
                <c:v>45895</c:v>
              </c:pt>
              <c:pt idx="1207">
                <c:v>45896</c:v>
              </c:pt>
              <c:pt idx="1208">
                <c:v>45897</c:v>
              </c:pt>
              <c:pt idx="1209">
                <c:v>45898</c:v>
              </c:pt>
              <c:pt idx="1210">
                <c:v>45901</c:v>
              </c:pt>
              <c:pt idx="1211">
                <c:v>45902</c:v>
              </c:pt>
              <c:pt idx="1212">
                <c:v>45903</c:v>
              </c:pt>
              <c:pt idx="1213">
                <c:v>45904</c:v>
              </c:pt>
              <c:pt idx="1214">
                <c:v>45905</c:v>
              </c:pt>
              <c:pt idx="1215">
                <c:v>45908</c:v>
              </c:pt>
              <c:pt idx="1216">
                <c:v>45909</c:v>
              </c:pt>
              <c:pt idx="1217">
                <c:v>45910</c:v>
              </c:pt>
              <c:pt idx="1218">
                <c:v>45911</c:v>
              </c:pt>
              <c:pt idx="1219">
                <c:v>45912</c:v>
              </c:pt>
              <c:pt idx="1220">
                <c:v>45915</c:v>
              </c:pt>
              <c:pt idx="1221">
                <c:v>45916</c:v>
              </c:pt>
              <c:pt idx="1222">
                <c:v>45917</c:v>
              </c:pt>
              <c:pt idx="1223">
                <c:v>45918</c:v>
              </c:pt>
              <c:pt idx="1224">
                <c:v>45919</c:v>
              </c:pt>
              <c:pt idx="1225">
                <c:v>45922</c:v>
              </c:pt>
              <c:pt idx="1226">
                <c:v>45923</c:v>
              </c:pt>
              <c:pt idx="1227">
                <c:v>45924</c:v>
              </c:pt>
              <c:pt idx="1228">
                <c:v>45925</c:v>
              </c:pt>
              <c:pt idx="1229">
                <c:v>45926</c:v>
              </c:pt>
              <c:pt idx="1230">
                <c:v>45929</c:v>
              </c:pt>
              <c:pt idx="1231">
                <c:v>45930</c:v>
              </c:pt>
              <c:pt idx="1232">
                <c:v>45931</c:v>
              </c:pt>
              <c:pt idx="1233">
                <c:v>45932</c:v>
              </c:pt>
              <c:pt idx="1234">
                <c:v>45933</c:v>
              </c:pt>
              <c:pt idx="1235">
                <c:v>45936</c:v>
              </c:pt>
              <c:pt idx="1236">
                <c:v>45937</c:v>
              </c:pt>
              <c:pt idx="1237">
                <c:v>45938</c:v>
              </c:pt>
              <c:pt idx="1238">
                <c:v>45939</c:v>
              </c:pt>
              <c:pt idx="1239">
                <c:v>45940</c:v>
              </c:pt>
              <c:pt idx="1240">
                <c:v>45943</c:v>
              </c:pt>
              <c:pt idx="1241">
                <c:v>45944</c:v>
              </c:pt>
              <c:pt idx="1242">
                <c:v>45945</c:v>
              </c:pt>
              <c:pt idx="1243">
                <c:v>45946</c:v>
              </c:pt>
              <c:pt idx="1244">
                <c:v>45947</c:v>
              </c:pt>
              <c:pt idx="1245">
                <c:v>45950</c:v>
              </c:pt>
              <c:pt idx="1246">
                <c:v>45951</c:v>
              </c:pt>
              <c:pt idx="1247">
                <c:v>45952</c:v>
              </c:pt>
              <c:pt idx="1248">
                <c:v>45953</c:v>
              </c:pt>
              <c:pt idx="1249">
                <c:v>45954</c:v>
              </c:pt>
              <c:pt idx="1250">
                <c:v>45957</c:v>
              </c:pt>
              <c:pt idx="1251">
                <c:v>45958</c:v>
              </c:pt>
              <c:pt idx="1252">
                <c:v>45959</c:v>
              </c:pt>
              <c:pt idx="1253">
                <c:v>45960</c:v>
              </c:pt>
              <c:pt idx="1254">
                <c:v>45961</c:v>
              </c:pt>
              <c:pt idx="1255">
                <c:v>45964</c:v>
              </c:pt>
              <c:pt idx="1256">
                <c:v>45965</c:v>
              </c:pt>
              <c:pt idx="1257">
                <c:v>45966</c:v>
              </c:pt>
              <c:pt idx="1258">
                <c:v>45967</c:v>
              </c:pt>
              <c:pt idx="1259">
                <c:v>45968</c:v>
              </c:pt>
              <c:pt idx="1260">
                <c:v>45971</c:v>
              </c:pt>
              <c:pt idx="1261">
                <c:v>45972</c:v>
              </c:pt>
              <c:pt idx="1262">
                <c:v>45973</c:v>
              </c:pt>
              <c:pt idx="1263">
                <c:v>45974</c:v>
              </c:pt>
              <c:pt idx="1264">
                <c:v>45975</c:v>
              </c:pt>
              <c:pt idx="1265">
                <c:v>45978</c:v>
              </c:pt>
              <c:pt idx="1266">
                <c:v>45979</c:v>
              </c:pt>
              <c:pt idx="1267">
                <c:v>45980</c:v>
              </c:pt>
              <c:pt idx="1268">
                <c:v>45981</c:v>
              </c:pt>
              <c:pt idx="1269">
                <c:v>45982</c:v>
              </c:pt>
              <c:pt idx="1270">
                <c:v>45985</c:v>
              </c:pt>
              <c:pt idx="1271">
                <c:v>45986</c:v>
              </c:pt>
              <c:pt idx="1272">
                <c:v>45987</c:v>
              </c:pt>
              <c:pt idx="1273">
                <c:v>45988</c:v>
              </c:pt>
              <c:pt idx="1274">
                <c:v>45989</c:v>
              </c:pt>
              <c:pt idx="1275">
                <c:v>45992</c:v>
              </c:pt>
              <c:pt idx="1276">
                <c:v>45993</c:v>
              </c:pt>
              <c:pt idx="1277">
                <c:v>45994</c:v>
              </c:pt>
              <c:pt idx="1278">
                <c:v>45995</c:v>
              </c:pt>
              <c:pt idx="1279">
                <c:v>45996</c:v>
              </c:pt>
              <c:pt idx="1280">
                <c:v>45999</c:v>
              </c:pt>
              <c:pt idx="1281">
                <c:v>46000</c:v>
              </c:pt>
              <c:pt idx="1282">
                <c:v>46001</c:v>
              </c:pt>
              <c:pt idx="1283">
                <c:v>46002</c:v>
              </c:pt>
              <c:pt idx="1284">
                <c:v>46003</c:v>
              </c:pt>
              <c:pt idx="1285">
                <c:v>46006</c:v>
              </c:pt>
              <c:pt idx="1286">
                <c:v>46007</c:v>
              </c:pt>
              <c:pt idx="1287">
                <c:v>46008</c:v>
              </c:pt>
              <c:pt idx="1288">
                <c:v>46009</c:v>
              </c:pt>
              <c:pt idx="1289">
                <c:v>46010</c:v>
              </c:pt>
              <c:pt idx="1290">
                <c:v>46013</c:v>
              </c:pt>
              <c:pt idx="1291">
                <c:v>46014</c:v>
              </c:pt>
              <c:pt idx="1292">
                <c:v>46015</c:v>
              </c:pt>
              <c:pt idx="1293">
                <c:v>46016</c:v>
              </c:pt>
              <c:pt idx="1294">
                <c:v>46017</c:v>
              </c:pt>
              <c:pt idx="1295">
                <c:v>46020</c:v>
              </c:pt>
              <c:pt idx="1296">
                <c:v>46021</c:v>
              </c:pt>
              <c:pt idx="1297">
                <c:v>46022</c:v>
              </c:pt>
              <c:pt idx="1298">
                <c:v>46023</c:v>
              </c:pt>
              <c:pt idx="1299">
                <c:v>46024</c:v>
              </c:pt>
              <c:pt idx="1300">
                <c:v>46027</c:v>
              </c:pt>
              <c:pt idx="1301">
                <c:v>46028</c:v>
              </c:pt>
              <c:pt idx="1302">
                <c:v>46029</c:v>
              </c:pt>
              <c:pt idx="1303">
                <c:v>46030</c:v>
              </c:pt>
              <c:pt idx="1304">
                <c:v>46031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2.9416123295791241E-3</c:v>
              </c:pt>
              <c:pt idx="2">
                <c:v>1.0721695317130964E-2</c:v>
              </c:pt>
              <c:pt idx="3">
                <c:v>1.5678719620628501E-2</c:v>
              </c:pt>
              <c:pt idx="4">
                <c:v>6.2462951985773341E-3</c:v>
              </c:pt>
              <c:pt idx="5">
                <c:v>6.9502074688796434E-3</c:v>
              </c:pt>
              <c:pt idx="6">
                <c:v>2.3495850622406778E-2</c:v>
              </c:pt>
              <c:pt idx="7">
                <c:v>3.8063129816241936E-2</c:v>
              </c:pt>
              <c:pt idx="8">
                <c:v>4.1842027267338544E-2</c:v>
              </c:pt>
              <c:pt idx="9">
                <c:v>3.2046532305868514E-2</c:v>
              </c:pt>
              <c:pt idx="10">
                <c:v>4.4902193242442268E-2</c:v>
              </c:pt>
              <c:pt idx="11">
                <c:v>2.901600474214594E-2</c:v>
              </c:pt>
              <c:pt idx="12">
                <c:v>1.6167753408417473E-2</c:v>
              </c:pt>
              <c:pt idx="13">
                <c:v>7.3355068168345916E-4</c:v>
              </c:pt>
              <c:pt idx="14">
                <c:v>-1.4841434499110795E-2</c:v>
              </c:pt>
              <c:pt idx="15">
                <c:v>8.5136336692352987E-3</c:v>
              </c:pt>
              <c:pt idx="16">
                <c:v>2.3406935388263328E-2</c:v>
              </c:pt>
              <c:pt idx="17">
                <c:v>3.1890930646117477E-2</c:v>
              </c:pt>
              <c:pt idx="18">
                <c:v>2.8163900414937659E-2</c:v>
              </c:pt>
              <c:pt idx="19">
                <c:v>3.389893301719038E-2</c:v>
              </c:pt>
              <c:pt idx="20">
                <c:v>3.720361588618859E-2</c:v>
              </c:pt>
              <c:pt idx="21">
                <c:v>4.4116775340841796E-2</c:v>
              </c:pt>
              <c:pt idx="22">
                <c:v>5.43420272673385E-2</c:v>
              </c:pt>
              <c:pt idx="23">
                <c:v>5.8009780675756017E-2</c:v>
              </c:pt>
              <c:pt idx="24">
                <c:v>5.8735921754593967E-2</c:v>
              </c:pt>
              <c:pt idx="25">
                <c:v>6.5293420272673375E-2</c:v>
              </c:pt>
              <c:pt idx="26">
                <c:v>6.8590693538826519E-2</c:v>
              </c:pt>
              <c:pt idx="27">
                <c:v>7.063574392412586E-2</c:v>
              </c:pt>
              <c:pt idx="28">
                <c:v>5.5964730290456677E-2</c:v>
              </c:pt>
              <c:pt idx="29">
                <c:v>5.9595435684647313E-2</c:v>
              </c:pt>
              <c:pt idx="30">
                <c:v>3.5617960877297072E-2</c:v>
              </c:pt>
              <c:pt idx="31">
                <c:v>3.6010669828097308E-2</c:v>
              </c:pt>
              <c:pt idx="32">
                <c:v>2.012448132780098E-2</c:v>
              </c:pt>
              <c:pt idx="33">
                <c:v>2.5348251333728644E-2</c:v>
              </c:pt>
              <c:pt idx="34">
                <c:v>-7.6615293420272401E-3</c:v>
              </c:pt>
              <c:pt idx="35">
                <c:v>9.5361588618851911E-3</c:v>
              </c:pt>
              <c:pt idx="36">
                <c:v>7.4466508595141256E-3</c:v>
              </c:pt>
              <c:pt idx="37">
                <c:v>2.1058091286307201E-2</c:v>
              </c:pt>
              <c:pt idx="38">
                <c:v>-2.415530527563714E-3</c:v>
              </c:pt>
              <c:pt idx="39">
                <c:v>-7.6244813278008028E-3</c:v>
              </c:pt>
              <c:pt idx="40">
                <c:v>-3.0720213396561835E-2</c:v>
              </c:pt>
              <c:pt idx="41">
                <c:v>-2.3525489033787816E-2</c:v>
              </c:pt>
              <c:pt idx="42">
                <c:v>-1.8301719027859931E-2</c:v>
              </c:pt>
              <c:pt idx="43">
                <c:v>5.927682276229973E-3</c:v>
              </c:pt>
              <c:pt idx="44">
                <c:v>-1.0373443983401343E-3</c:v>
              </c:pt>
              <c:pt idx="45">
                <c:v>-6.927978660343781E-3</c:v>
              </c:pt>
              <c:pt idx="46">
                <c:v>-3.9270895080023571E-4</c:v>
              </c:pt>
              <c:pt idx="47">
                <c:v>-5.0385299347954771E-3</c:v>
              </c:pt>
              <c:pt idx="48">
                <c:v>-1.6819798458802548E-3</c:v>
              </c:pt>
              <c:pt idx="49">
                <c:v>-9.454653230586807E-3</c:v>
              </c:pt>
              <c:pt idx="50">
                <c:v>-9.8770005927681925E-3</c:v>
              </c:pt>
              <c:pt idx="51">
                <c:v>-1.9139004149377525E-2</c:v>
              </c:pt>
              <c:pt idx="52">
                <c:v>-3.7907528156490677E-2</c:v>
              </c:pt>
              <c:pt idx="53">
                <c:v>-4.5331950207468719E-2</c:v>
              </c:pt>
              <c:pt idx="54">
                <c:v>-3.1209247184350808E-2</c:v>
              </c:pt>
              <c:pt idx="55">
                <c:v>-2.9260521636040315E-2</c:v>
              </c:pt>
              <c:pt idx="56">
                <c:v>-2.2302904564315273E-2</c:v>
              </c:pt>
              <c:pt idx="57">
                <c:v>-2.4577652637818526E-2</c:v>
              </c:pt>
              <c:pt idx="58">
                <c:v>-1.0640189685832802E-2</c:v>
              </c:pt>
              <c:pt idx="59">
                <c:v>-8.4247184350918491E-3</c:v>
              </c:pt>
              <c:pt idx="60">
                <c:v>-8.009780675755751E-3</c:v>
              </c:pt>
              <c:pt idx="61">
                <c:v>-1.9931831653822174E-3</c:v>
              </c:pt>
              <c:pt idx="62">
                <c:v>-8.0320094842916134E-3</c:v>
              </c:pt>
              <c:pt idx="63">
                <c:v>-4.623592175459379E-3</c:v>
              </c:pt>
              <c:pt idx="64">
                <c:v>-1.4256075874333196E-2</c:v>
              </c:pt>
              <c:pt idx="65">
                <c:v>-2.0220806164789495E-2</c:v>
              </c:pt>
              <c:pt idx="66">
                <c:v>-1.9005631298162351E-2</c:v>
              </c:pt>
              <c:pt idx="67">
                <c:v>-9.6398933017189936E-3</c:v>
              </c:pt>
              <c:pt idx="68">
                <c:v>-6.3055720213396338E-3</c:v>
              </c:pt>
              <c:pt idx="69">
                <c:v>-6.7427385892104841E-4</c:v>
              </c:pt>
              <c:pt idx="70">
                <c:v>-7.7800829875518396E-4</c:v>
              </c:pt>
              <c:pt idx="71">
                <c:v>-1.4745109662122058E-3</c:v>
              </c:pt>
              <c:pt idx="72">
                <c:v>-9.439834024896232E-3</c:v>
              </c:pt>
              <c:pt idx="73">
                <c:v>-6.0536455245997489E-3</c:v>
              </c:pt>
              <c:pt idx="74">
                <c:v>2.5340841730883135E-3</c:v>
              </c:pt>
              <c:pt idx="75">
                <c:v>8.1802015411975848E-3</c:v>
              </c:pt>
              <c:pt idx="76">
                <c:v>9.1582691167755303E-3</c:v>
              </c:pt>
              <c:pt idx="77">
                <c:v>1.138114997036177E-2</c:v>
              </c:pt>
              <c:pt idx="78">
                <c:v>1.1069946650859475E-2</c:v>
              </c:pt>
              <c:pt idx="79">
                <c:v>-1.4745109662122058E-3</c:v>
              </c:pt>
              <c:pt idx="80">
                <c:v>-7.9356846473027653E-3</c:v>
              </c:pt>
              <c:pt idx="81">
                <c:v>-1.0825429756964988E-2</c:v>
              </c:pt>
              <c:pt idx="82">
                <c:v>-1.2262892708950757E-2</c:v>
              </c:pt>
              <c:pt idx="83">
                <c:v>-6.5204505038529703E-3</c:v>
              </c:pt>
              <c:pt idx="84">
                <c:v>-7.6318909306460903E-4</c:v>
              </c:pt>
              <c:pt idx="85">
                <c:v>-2.4081209247184265E-3</c:v>
              </c:pt>
              <c:pt idx="86">
                <c:v>-1.5204505038529881E-2</c:v>
              </c:pt>
              <c:pt idx="87">
                <c:v>-2.5451985773562447E-2</c:v>
              </c:pt>
              <c:pt idx="88">
                <c:v>-4.2101363366923494E-2</c:v>
              </c:pt>
              <c:pt idx="89">
                <c:v>-3.1172199170124482E-2</c:v>
              </c:pt>
              <c:pt idx="90">
                <c:v>-2.8267634854771684E-2</c:v>
              </c:pt>
              <c:pt idx="91">
                <c:v>-1.2166567871961909E-2</c:v>
              </c:pt>
              <c:pt idx="92">
                <c:v>-1.6345583876704151E-2</c:v>
              </c:pt>
              <c:pt idx="93">
                <c:v>-1.5034084173088269E-2</c:v>
              </c:pt>
              <c:pt idx="94">
                <c:v>-1.4493183165382284E-2</c:v>
              </c:pt>
              <c:pt idx="95">
                <c:v>-1.6982809721398873E-2</c:v>
              </c:pt>
              <c:pt idx="96">
                <c:v>-3.0453467694130376E-3</c:v>
              </c:pt>
              <c:pt idx="97">
                <c:v>1.7412566686425546E-3</c:v>
              </c:pt>
              <c:pt idx="98">
                <c:v>3.4899229401303966E-3</c:v>
              </c:pt>
              <c:pt idx="99">
                <c:v>8.2839359810313873E-3</c:v>
              </c:pt>
              <c:pt idx="100">
                <c:v>1.971695317131017E-2</c:v>
              </c:pt>
              <c:pt idx="101">
                <c:v>3.0564611736810798E-2</c:v>
              </c:pt>
              <c:pt idx="102">
                <c:v>2.8801126259632603E-2</c:v>
              </c:pt>
              <c:pt idx="103">
                <c:v>2.5170420865441745E-2</c:v>
              </c:pt>
              <c:pt idx="104">
                <c:v>2.3681090693538964E-2</c:v>
              </c:pt>
              <c:pt idx="105">
                <c:v>2.2962359217545858E-2</c:v>
              </c:pt>
              <c:pt idx="106">
                <c:v>2.0620924718435241E-2</c:v>
              </c:pt>
              <c:pt idx="107">
                <c:v>1.7190278601066922E-2</c:v>
              </c:pt>
              <c:pt idx="108">
                <c:v>2.1673088322465839E-2</c:v>
              </c:pt>
              <c:pt idx="109">
                <c:v>2.3999703615886325E-2</c:v>
              </c:pt>
              <c:pt idx="110">
                <c:v>2.4888855957320821E-2</c:v>
              </c:pt>
              <c:pt idx="111">
                <c:v>2.1243331357439388E-2</c:v>
              </c:pt>
              <c:pt idx="112">
                <c:v>1.5115589804386653E-2</c:v>
              </c:pt>
              <c:pt idx="113">
                <c:v>9.8399525785419772E-3</c:v>
              </c:pt>
              <c:pt idx="114">
                <c:v>8.6321873147598982E-3</c:v>
              </c:pt>
              <c:pt idx="115">
                <c:v>6.816834617664469E-4</c:v>
              </c:pt>
              <c:pt idx="116">
                <c:v>-2.0450503852993407E-3</c:v>
              </c:pt>
              <c:pt idx="117">
                <c:v>8.0764671013633382E-3</c:v>
              </c:pt>
              <c:pt idx="118">
                <c:v>1.3181683461766625E-2</c:v>
              </c:pt>
              <c:pt idx="119">
                <c:v>2.2221398933017111E-2</c:v>
              </c:pt>
              <c:pt idx="120">
                <c:v>2.3192056905749991E-2</c:v>
              </c:pt>
              <c:pt idx="121">
                <c:v>2.0413455838767192E-2</c:v>
              </c:pt>
              <c:pt idx="122">
                <c:v>1.8553645524600038E-2</c:v>
              </c:pt>
              <c:pt idx="123">
                <c:v>1.3796680497925484E-2</c:v>
              </c:pt>
              <c:pt idx="124">
                <c:v>4.2827504445763775E-3</c:v>
              </c:pt>
              <c:pt idx="125">
                <c:v>3.6084765856549961E-3</c:v>
              </c:pt>
              <c:pt idx="126">
                <c:v>-2.2377000592768148E-3</c:v>
              </c:pt>
              <c:pt idx="127">
                <c:v>-6.6093657379963089E-3</c:v>
              </c:pt>
              <c:pt idx="128">
                <c:v>-2.47110254890337E-2</c:v>
              </c:pt>
              <c:pt idx="129">
                <c:v>-2.3288381742738506E-2</c:v>
              </c:pt>
              <c:pt idx="130">
                <c:v>-1.6871665678719561E-2</c:v>
              </c:pt>
              <c:pt idx="131">
                <c:v>-7.4762892708950535E-3</c:v>
              </c:pt>
              <c:pt idx="132">
                <c:v>-8.4988144635446128E-3</c:v>
              </c:pt>
              <c:pt idx="133">
                <c:v>-8.298755186720852E-4</c:v>
              </c:pt>
              <c:pt idx="134">
                <c:v>-7.0539419087136679E-3</c:v>
              </c:pt>
              <c:pt idx="135">
                <c:v>-2.3992294013040816E-2</c:v>
              </c:pt>
              <c:pt idx="136">
                <c:v>-2.8549199762892719E-2</c:v>
              </c:pt>
              <c:pt idx="137">
                <c:v>-2.7748962655601561E-2</c:v>
              </c:pt>
              <c:pt idx="138">
                <c:v>-1.7205097806757386E-2</c:v>
              </c:pt>
              <c:pt idx="139">
                <c:v>-2.8378778897451107E-2</c:v>
              </c:pt>
              <c:pt idx="140">
                <c:v>-5.1578245406046164E-2</c:v>
              </c:pt>
              <c:pt idx="141">
                <c:v>-7.1999110847658421E-2</c:v>
              </c:pt>
              <c:pt idx="142">
                <c:v>-6.0306757557794799E-2</c:v>
              </c:pt>
              <c:pt idx="143">
                <c:v>-4.015263781861278E-2</c:v>
              </c:pt>
              <c:pt idx="144">
                <c:v>-5.3200948429164119E-2</c:v>
              </c:pt>
              <c:pt idx="145">
                <c:v>-4.1856846473029008E-2</c:v>
              </c:pt>
              <c:pt idx="146">
                <c:v>-4.1064018968583138E-2</c:v>
              </c:pt>
              <c:pt idx="147">
                <c:v>-3.3795198577356134E-2</c:v>
              </c:pt>
              <c:pt idx="148">
                <c:v>-3.6684943687018357E-2</c:v>
              </c:pt>
              <c:pt idx="149">
                <c:v>-4.2286603438055681E-2</c:v>
              </c:pt>
              <c:pt idx="150">
                <c:v>-4.1049199762892563E-2</c:v>
              </c:pt>
              <c:pt idx="151">
                <c:v>-3.6507113218731457E-2</c:v>
              </c:pt>
              <c:pt idx="152">
                <c:v>-3.8544754001185511E-2</c:v>
              </c:pt>
              <c:pt idx="153">
                <c:v>-4.348695909899214E-2</c:v>
              </c:pt>
              <c:pt idx="154">
                <c:v>-5.0933609958506265E-2</c:v>
              </c:pt>
              <c:pt idx="155">
                <c:v>-5.7357735625370387E-2</c:v>
              </c:pt>
              <c:pt idx="156">
                <c:v>-6.9516893894487231E-2</c:v>
              </c:pt>
              <c:pt idx="157">
                <c:v>-6.5204505038529925E-2</c:v>
              </c:pt>
              <c:pt idx="158">
                <c:v>-8.6833135743924039E-2</c:v>
              </c:pt>
              <c:pt idx="159">
                <c:v>-9.5450503852993474E-2</c:v>
              </c:pt>
              <c:pt idx="160">
                <c:v>-8.3039419087136856E-2</c:v>
              </c:pt>
              <c:pt idx="161">
                <c:v>-5.8973029045643055E-2</c:v>
              </c:pt>
              <c:pt idx="162">
                <c:v>-5.5045939537640809E-2</c:v>
              </c:pt>
              <c:pt idx="163">
                <c:v>-6.1847954949614592E-2</c:v>
              </c:pt>
              <c:pt idx="164">
                <c:v>-5.7002074688796589E-2</c:v>
              </c:pt>
              <c:pt idx="165">
                <c:v>-4.7577059869590821E-2</c:v>
              </c:pt>
              <c:pt idx="166">
                <c:v>-3.0327504445761599E-2</c:v>
              </c:pt>
              <c:pt idx="167">
                <c:v>-2.7534084173088225E-2</c:v>
              </c:pt>
              <c:pt idx="168">
                <c:v>-2.792679312388846E-2</c:v>
              </c:pt>
              <c:pt idx="169">
                <c:v>-2.4962951985773474E-2</c:v>
              </c:pt>
              <c:pt idx="170">
                <c:v>-1.8694427978660388E-2</c:v>
              </c:pt>
              <c:pt idx="171">
                <c:v>-1.7745998814463371E-2</c:v>
              </c:pt>
              <c:pt idx="172">
                <c:v>-2.667457024303499E-2</c:v>
              </c:pt>
              <c:pt idx="173">
                <c:v>-3.6773858921161695E-2</c:v>
              </c:pt>
              <c:pt idx="174">
                <c:v>-3.0127445168938838E-2</c:v>
              </c:pt>
              <c:pt idx="175">
                <c:v>-3.5610551274451674E-2</c:v>
              </c:pt>
              <c:pt idx="176">
                <c:v>-3.9604327208061507E-2</c:v>
              </c:pt>
              <c:pt idx="177">
                <c:v>-4.5139300533491244E-2</c:v>
              </c:pt>
              <c:pt idx="178">
                <c:v>-5.395672791938344E-2</c:v>
              </c:pt>
              <c:pt idx="179">
                <c:v>-5.2052459988144673E-2</c:v>
              </c:pt>
              <c:pt idx="180">
                <c:v>-6.770154119739169E-2</c:v>
              </c:pt>
              <c:pt idx="181">
                <c:v>-6.5352697095435563E-2</c:v>
              </c:pt>
              <c:pt idx="182">
                <c:v>-6.4322762299940717E-2</c:v>
              </c:pt>
              <c:pt idx="183">
                <c:v>-5.7113218731475901E-2</c:v>
              </c:pt>
              <c:pt idx="184">
                <c:v>-6.2611144042679312E-2</c:v>
              </c:pt>
              <c:pt idx="185">
                <c:v>-6.0936573799644345E-2</c:v>
              </c:pt>
              <c:pt idx="186">
                <c:v>-6.5730586840545224E-2</c:v>
              </c:pt>
              <c:pt idx="187">
                <c:v>-7.285121517486659E-2</c:v>
              </c:pt>
              <c:pt idx="188">
                <c:v>-7.1502667457024272E-2</c:v>
              </c:pt>
              <c:pt idx="189">
                <c:v>-7.6318909306461125E-2</c:v>
              </c:pt>
              <c:pt idx="190">
                <c:v>-8.3869294605809053E-2</c:v>
              </c:pt>
              <c:pt idx="191">
                <c:v>-8.3795198577356178E-2</c:v>
              </c:pt>
              <c:pt idx="192">
                <c:v>-9.0745406046235821E-2</c:v>
              </c:pt>
              <c:pt idx="193">
                <c:v>-7.1369294605809097E-2</c:v>
              </c:pt>
              <c:pt idx="194">
                <c:v>-6.858328393598101E-2</c:v>
              </c:pt>
              <c:pt idx="195">
                <c:v>-6.220361588618839E-2</c:v>
              </c:pt>
              <c:pt idx="196">
                <c:v>-7.1109958506223925E-2</c:v>
              </c:pt>
              <c:pt idx="197">
                <c:v>-6.6219620628334197E-2</c:v>
              </c:pt>
              <c:pt idx="198">
                <c:v>-6.1447836395969069E-2</c:v>
              </c:pt>
              <c:pt idx="199">
                <c:v>-4.8851511558980376E-2</c:v>
              </c:pt>
              <c:pt idx="200">
                <c:v>-4.9333135743924061E-2</c:v>
              </c:pt>
              <c:pt idx="201">
                <c:v>-4.0775044457617038E-2</c:v>
              </c:pt>
              <c:pt idx="202">
                <c:v>-3.5914344991108349E-2</c:v>
              </c:pt>
              <c:pt idx="203">
                <c:v>-4.193835210432717E-2</c:v>
              </c:pt>
              <c:pt idx="204">
                <c:v>-4.1834617664493035E-2</c:v>
              </c:pt>
              <c:pt idx="205">
                <c:v>-3.8781861292234709E-2</c:v>
              </c:pt>
              <c:pt idx="206">
                <c:v>-3.9671013633669205E-2</c:v>
              </c:pt>
              <c:pt idx="207">
                <c:v>-4.9429460580912687E-2</c:v>
              </c:pt>
              <c:pt idx="208">
                <c:v>-5.4482809721398961E-2</c:v>
              </c:pt>
              <c:pt idx="209">
                <c:v>-6.2870480142264262E-2</c:v>
              </c:pt>
              <c:pt idx="210">
                <c:v>-6.302608180201541E-2</c:v>
              </c:pt>
              <c:pt idx="211">
                <c:v>-6.3455838767041972E-2</c:v>
              </c:pt>
              <c:pt idx="212">
                <c:v>-6.4567279193835092E-2</c:v>
              </c:pt>
              <c:pt idx="213">
                <c:v>-6.01289270895079E-2</c:v>
              </c:pt>
              <c:pt idx="214">
                <c:v>-6.3374333135743921E-2</c:v>
              </c:pt>
              <c:pt idx="215">
                <c:v>-5.9854771784232375E-2</c:v>
              </c:pt>
              <c:pt idx="216">
                <c:v>-5.679460580912854E-2</c:v>
              </c:pt>
              <c:pt idx="217">
                <c:v>-5.5727622999407145E-2</c:v>
              </c:pt>
              <c:pt idx="218">
                <c:v>-5.053349140486052E-2</c:v>
              </c:pt>
              <c:pt idx="219">
                <c:v>-4.7510373443983345E-2</c:v>
              </c:pt>
              <c:pt idx="220">
                <c:v>-4.6517486662714824E-2</c:v>
              </c:pt>
              <c:pt idx="221">
                <c:v>-4.3753704801422599E-2</c:v>
              </c:pt>
              <c:pt idx="222">
                <c:v>-4.6480438648488498E-2</c:v>
              </c:pt>
              <c:pt idx="223">
                <c:v>-5.6112922347362204E-2</c:v>
              </c:pt>
              <c:pt idx="224">
                <c:v>-5.9558387670420765E-2</c:v>
              </c:pt>
              <c:pt idx="225">
                <c:v>-6.5234143449911075E-2</c:v>
              </c:pt>
              <c:pt idx="226">
                <c:v>-6.9805868405453331E-2</c:v>
              </c:pt>
              <c:pt idx="227">
                <c:v>-7.1465619442797723E-2</c:v>
              </c:pt>
              <c:pt idx="228">
                <c:v>-7.0324540604623453E-2</c:v>
              </c:pt>
              <c:pt idx="229">
                <c:v>-9.3709247184350808E-2</c:v>
              </c:pt>
              <c:pt idx="230">
                <c:v>-9.6776822762299819E-2</c:v>
              </c:pt>
              <c:pt idx="231">
                <c:v>-0.10164493183165368</c:v>
              </c:pt>
              <c:pt idx="232">
                <c:v>-9.0982513337285131E-2</c:v>
              </c:pt>
              <c:pt idx="233">
                <c:v>-8.4032305868405377E-2</c:v>
              </c:pt>
              <c:pt idx="234">
                <c:v>-9.2590397154712401E-2</c:v>
              </c:pt>
              <c:pt idx="235">
                <c:v>-0.10050385299347941</c:v>
              </c:pt>
              <c:pt idx="236">
                <c:v>-8.4499110847658598E-2</c:v>
              </c:pt>
              <c:pt idx="237">
                <c:v>-8.0460877296976818E-2</c:v>
              </c:pt>
              <c:pt idx="238">
                <c:v>-7.5496443390634216E-2</c:v>
              </c:pt>
              <c:pt idx="239">
                <c:v>-8.2291049199762822E-2</c:v>
              </c:pt>
              <c:pt idx="240">
                <c:v>-8.8166864256075894E-2</c:v>
              </c:pt>
              <c:pt idx="241">
                <c:v>-9.4472436277415528E-2</c:v>
              </c:pt>
              <c:pt idx="242">
                <c:v>-0.100103734439834</c:v>
              </c:pt>
              <c:pt idx="243">
                <c:v>-9.314611736810896E-2</c:v>
              </c:pt>
              <c:pt idx="244">
                <c:v>-9.8770005927682258E-2</c:v>
              </c:pt>
              <c:pt idx="245">
                <c:v>-0.11819798458802611</c:v>
              </c:pt>
              <c:pt idx="246">
                <c:v>-0.1081357439241255</c:v>
              </c:pt>
              <c:pt idx="247">
                <c:v>-0.1035269709543567</c:v>
              </c:pt>
              <c:pt idx="248">
                <c:v>-9.6332246591582682E-2</c:v>
              </c:pt>
              <c:pt idx="249">
                <c:v>-9.5620924718435085E-2</c:v>
              </c:pt>
              <c:pt idx="250">
                <c:v>-9.4724362774155302E-2</c:v>
              </c:pt>
              <c:pt idx="251">
                <c:v>-9.075281564908122E-2</c:v>
              </c:pt>
              <c:pt idx="252">
                <c:v>-9.756224066390029E-2</c:v>
              </c:pt>
              <c:pt idx="253">
                <c:v>-9.3990812092471732E-2</c:v>
              </c:pt>
              <c:pt idx="254">
                <c:v>-8.7129519857735538E-2</c:v>
              </c:pt>
              <c:pt idx="255">
                <c:v>-8.6025489033787705E-2</c:v>
              </c:pt>
              <c:pt idx="256">
                <c:v>-8.4951096621221023E-2</c:v>
              </c:pt>
              <c:pt idx="257">
                <c:v>-9.3998221695317019E-2</c:v>
              </c:pt>
              <c:pt idx="258">
                <c:v>-9.8199466508595123E-2</c:v>
              </c:pt>
              <c:pt idx="259">
                <c:v>-9.1508595139300541E-2</c:v>
              </c:pt>
              <c:pt idx="260">
                <c:v>-8.6936870183758064E-2</c:v>
              </c:pt>
              <c:pt idx="261">
                <c:v>-7.8956727919383463E-2</c:v>
              </c:pt>
              <c:pt idx="262">
                <c:v>-6.095139300533492E-2</c:v>
              </c:pt>
              <c:pt idx="263">
                <c:v>-6.3944872554831056E-2</c:v>
              </c:pt>
              <c:pt idx="264">
                <c:v>-6.8272080616478825E-2</c:v>
              </c:pt>
              <c:pt idx="265">
                <c:v>-7.053941908713679E-2</c:v>
              </c:pt>
              <c:pt idx="266">
                <c:v>-8.0038529934795433E-2</c:v>
              </c:pt>
              <c:pt idx="267">
                <c:v>-8.133521043272085E-2</c:v>
              </c:pt>
              <c:pt idx="268">
                <c:v>-6.954653230586838E-2</c:v>
              </c:pt>
              <c:pt idx="269">
                <c:v>-7.8015708358031954E-2</c:v>
              </c:pt>
              <c:pt idx="270">
                <c:v>-9.4427978660343692E-2</c:v>
              </c:pt>
              <c:pt idx="271">
                <c:v>-0.10310462359217532</c:v>
              </c:pt>
              <c:pt idx="272">
                <c:v>-0.10236366330764657</c:v>
              </c:pt>
              <c:pt idx="273">
                <c:v>-0.11673088322465919</c:v>
              </c:pt>
              <c:pt idx="274">
                <c:v>-0.11741256668642552</c:v>
              </c:pt>
              <c:pt idx="275">
                <c:v>-0.10474955542382924</c:v>
              </c:pt>
              <c:pt idx="276">
                <c:v>-0.10046680497925309</c:v>
              </c:pt>
              <c:pt idx="277">
                <c:v>-0.10104475400118551</c:v>
              </c:pt>
              <c:pt idx="278">
                <c:v>-0.1032379964433906</c:v>
              </c:pt>
              <c:pt idx="279">
                <c:v>-9.5213396561944275E-2</c:v>
              </c:pt>
              <c:pt idx="280">
                <c:v>-9.6524896265560156E-2</c:v>
              </c:pt>
              <c:pt idx="281">
                <c:v>-9.6169235328986358E-2</c:v>
              </c:pt>
              <c:pt idx="282">
                <c:v>-8.1364848844101889E-2</c:v>
              </c:pt>
              <c:pt idx="283">
                <c:v>-7.2991997628927052E-2</c:v>
              </c:pt>
              <c:pt idx="284">
                <c:v>-8.0831357439241192E-2</c:v>
              </c:pt>
              <c:pt idx="285">
                <c:v>-9.5717249555423711E-2</c:v>
              </c:pt>
              <c:pt idx="286">
                <c:v>-8.9322762299940739E-2</c:v>
              </c:pt>
              <c:pt idx="287">
                <c:v>-7.8104623592175404E-2</c:v>
              </c:pt>
              <c:pt idx="288">
                <c:v>-7.9045643153526801E-2</c:v>
              </c:pt>
              <c:pt idx="289">
                <c:v>-8.7307350326022437E-2</c:v>
              </c:pt>
              <c:pt idx="290">
                <c:v>-9.6428571428571308E-2</c:v>
              </c:pt>
              <c:pt idx="291">
                <c:v>-0.10593509187907513</c:v>
              </c:pt>
              <c:pt idx="292">
                <c:v>-0.10576467101363374</c:v>
              </c:pt>
              <c:pt idx="293">
                <c:v>-0.14429460580912867</c:v>
              </c:pt>
              <c:pt idx="294">
                <c:v>-0.13160195613515113</c:v>
              </c:pt>
              <c:pt idx="295">
                <c:v>-0.13210580912863068</c:v>
              </c:pt>
              <c:pt idx="296">
                <c:v>-0.12831209247184339</c:v>
              </c:pt>
              <c:pt idx="297">
                <c:v>-0.13425459395376393</c:v>
              </c:pt>
              <c:pt idx="298">
                <c:v>-0.13117960877296975</c:v>
              </c:pt>
              <c:pt idx="299">
                <c:v>-0.15166716064018959</c:v>
              </c:pt>
              <c:pt idx="300">
                <c:v>-0.17953467694131597</c:v>
              </c:pt>
              <c:pt idx="301">
                <c:v>-0.18787048014226437</c:v>
              </c:pt>
              <c:pt idx="302">
                <c:v>-0.19185684647302892</c:v>
              </c:pt>
              <c:pt idx="303">
                <c:v>-0.18291345583876695</c:v>
              </c:pt>
              <c:pt idx="304">
                <c:v>-0.19556905749851794</c:v>
              </c:pt>
              <c:pt idx="305">
                <c:v>-0.21827949021932425</c:v>
              </c:pt>
              <c:pt idx="306">
                <c:v>-0.23920420865441605</c:v>
              </c:pt>
              <c:pt idx="307">
                <c:v>-0.19902193242442201</c:v>
              </c:pt>
              <c:pt idx="308">
                <c:v>-0.16943538826318894</c:v>
              </c:pt>
              <c:pt idx="309">
                <c:v>-0.16791641967990512</c:v>
              </c:pt>
              <c:pt idx="310">
                <c:v>-0.17363663307646704</c:v>
              </c:pt>
              <c:pt idx="311">
                <c:v>-0.16167012448132767</c:v>
              </c:pt>
              <c:pt idx="312">
                <c:v>-0.15477178423236504</c:v>
              </c:pt>
              <c:pt idx="313">
                <c:v>-0.15756520450503841</c:v>
              </c:pt>
              <c:pt idx="314">
                <c:v>-0.16641227030231176</c:v>
              </c:pt>
              <c:pt idx="315">
                <c:v>-0.16655305275637222</c:v>
              </c:pt>
              <c:pt idx="316">
                <c:v>-0.15793568464730279</c:v>
              </c:pt>
              <c:pt idx="317">
                <c:v>-0.1484143449911085</c:v>
              </c:pt>
              <c:pt idx="318">
                <c:v>-0.15397895672791939</c:v>
              </c:pt>
              <c:pt idx="319">
                <c:v>-0.15097065797273268</c:v>
              </c:pt>
              <c:pt idx="320">
                <c:v>-0.13926348547717826</c:v>
              </c:pt>
              <c:pt idx="321">
                <c:v>-0.14289419087136923</c:v>
              </c:pt>
              <c:pt idx="322">
                <c:v>-0.15345287492590387</c:v>
              </c:pt>
              <c:pt idx="323">
                <c:v>-0.16563426200355658</c:v>
              </c:pt>
              <c:pt idx="324">
                <c:v>-0.16424866627148771</c:v>
              </c:pt>
              <c:pt idx="325">
                <c:v>-0.17622999407231765</c:v>
              </c:pt>
              <c:pt idx="326">
                <c:v>-0.17723770005927675</c:v>
              </c:pt>
              <c:pt idx="327">
                <c:v>-0.17062833432128033</c:v>
              </c:pt>
              <c:pt idx="328">
                <c:v>-0.17208061647895678</c:v>
              </c:pt>
              <c:pt idx="329">
                <c:v>-0.17538529934795488</c:v>
              </c:pt>
              <c:pt idx="330">
                <c:v>-0.17999407231772369</c:v>
              </c:pt>
              <c:pt idx="331">
                <c:v>-0.18790752815649081</c:v>
              </c:pt>
              <c:pt idx="332">
                <c:v>-0.18818168346176634</c:v>
              </c:pt>
              <c:pt idx="333">
                <c:v>-0.19462803793716643</c:v>
              </c:pt>
              <c:pt idx="334">
                <c:v>-0.20302311796087735</c:v>
              </c:pt>
              <c:pt idx="335">
                <c:v>-0.2249259039715471</c:v>
              </c:pt>
              <c:pt idx="336">
                <c:v>-0.22244368701837569</c:v>
              </c:pt>
              <c:pt idx="337">
                <c:v>-0.22663011262596322</c:v>
              </c:pt>
              <c:pt idx="338">
                <c:v>-0.21916123295791345</c:v>
              </c:pt>
              <c:pt idx="339">
                <c:v>-0.20258595139300528</c:v>
              </c:pt>
              <c:pt idx="340">
                <c:v>-0.20527563722584463</c:v>
              </c:pt>
              <c:pt idx="341">
                <c:v>-0.20773562537048007</c:v>
              </c:pt>
              <c:pt idx="342">
                <c:v>-0.21173681090693541</c:v>
              </c:pt>
              <c:pt idx="343">
                <c:v>-0.21553052756372248</c:v>
              </c:pt>
              <c:pt idx="344">
                <c:v>-0.23569946650859508</c:v>
              </c:pt>
              <c:pt idx="345">
                <c:v>-0.24816241849436871</c:v>
              </c:pt>
              <c:pt idx="346">
                <c:v>-0.25368998221695305</c:v>
              </c:pt>
              <c:pt idx="347">
                <c:v>-0.25072614107883806</c:v>
              </c:pt>
              <c:pt idx="348">
                <c:v>-0.26806461173681084</c:v>
              </c:pt>
              <c:pt idx="349">
                <c:v>-0.25569057498518077</c:v>
              </c:pt>
              <c:pt idx="350">
                <c:v>-0.25348251333728511</c:v>
              </c:pt>
              <c:pt idx="351">
                <c:v>-0.23619590989922945</c:v>
              </c:pt>
              <c:pt idx="352">
                <c:v>-0.2344472436277415</c:v>
              </c:pt>
              <c:pt idx="353">
                <c:v>-0.24800681683461767</c:v>
              </c:pt>
              <c:pt idx="354">
                <c:v>-0.23287640782454055</c:v>
              </c:pt>
              <c:pt idx="355">
                <c:v>-0.23346917605216355</c:v>
              </c:pt>
              <c:pt idx="356">
                <c:v>-0.24645080023710719</c:v>
              </c:pt>
              <c:pt idx="357">
                <c:v>-0.24452430349733245</c:v>
              </c:pt>
              <c:pt idx="358">
                <c:v>-0.24202726733847058</c:v>
              </c:pt>
              <c:pt idx="359">
                <c:v>-0.22705245998814449</c:v>
              </c:pt>
              <c:pt idx="360">
                <c:v>-0.21081061055127448</c:v>
              </c:pt>
              <c:pt idx="361">
                <c:v>-0.20148933017190263</c:v>
              </c:pt>
              <c:pt idx="362">
                <c:v>-0.20875815056312985</c:v>
              </c:pt>
              <c:pt idx="363">
                <c:v>-0.21351511558980429</c:v>
              </c:pt>
              <c:pt idx="364">
                <c:v>-0.21403378778897442</c:v>
              </c:pt>
              <c:pt idx="365">
                <c:v>-0.2061870183758151</c:v>
              </c:pt>
              <c:pt idx="366">
                <c:v>-0.21382631890930637</c:v>
              </c:pt>
              <c:pt idx="367">
                <c:v>-0.20440130409010071</c:v>
              </c:pt>
              <c:pt idx="368">
                <c:v>-0.20928423236514515</c:v>
              </c:pt>
              <c:pt idx="369">
                <c:v>-0.21855364552459977</c:v>
              </c:pt>
              <c:pt idx="370">
                <c:v>-0.24684350918790743</c:v>
              </c:pt>
              <c:pt idx="371">
                <c:v>-0.2457987551867219</c:v>
              </c:pt>
              <c:pt idx="372">
                <c:v>-0.24414641375222279</c:v>
              </c:pt>
              <c:pt idx="373">
                <c:v>-0.25303052756372257</c:v>
              </c:pt>
              <c:pt idx="374">
                <c:v>-0.25560906935388261</c:v>
              </c:pt>
              <c:pt idx="375">
                <c:v>-0.25872851215174864</c:v>
              </c:pt>
              <c:pt idx="376">
                <c:v>-0.24645820983995248</c:v>
              </c:pt>
              <c:pt idx="377">
                <c:v>-0.26378927089507997</c:v>
              </c:pt>
              <c:pt idx="378">
                <c:v>-0.26249259039715467</c:v>
              </c:pt>
              <c:pt idx="379">
                <c:v>-0.25075577949021932</c:v>
              </c:pt>
              <c:pt idx="380">
                <c:v>-0.23862625963248363</c:v>
              </c:pt>
              <c:pt idx="381">
                <c:v>-0.2367590397154713</c:v>
              </c:pt>
              <c:pt idx="382">
                <c:v>-0.24925903971547114</c:v>
              </c:pt>
              <c:pt idx="383">
                <c:v>-0.25854327208061645</c:v>
              </c:pt>
              <c:pt idx="384">
                <c:v>-0.26434499110847653</c:v>
              </c:pt>
              <c:pt idx="385">
                <c:v>-0.26437462951985768</c:v>
              </c:pt>
              <c:pt idx="386">
                <c:v>-0.26536010669828092</c:v>
              </c:pt>
              <c:pt idx="387">
                <c:v>-0.27311055127445161</c:v>
              </c:pt>
              <c:pt idx="388">
                <c:v>-0.26323355068168341</c:v>
              </c:pt>
              <c:pt idx="389">
                <c:v>-0.25935832839359807</c:v>
              </c:pt>
              <c:pt idx="390">
                <c:v>-0.27300681683461758</c:v>
              </c:pt>
              <c:pt idx="391">
                <c:v>-0.28326170717249555</c:v>
              </c:pt>
              <c:pt idx="392">
                <c:v>-0.28092768227622988</c:v>
              </c:pt>
              <c:pt idx="393">
                <c:v>-0.2846398933017189</c:v>
              </c:pt>
              <c:pt idx="394">
                <c:v>-0.2873073503260225</c:v>
              </c:pt>
              <c:pt idx="395">
                <c:v>-0.27350326022525184</c:v>
              </c:pt>
              <c:pt idx="396">
                <c:v>-0.27390337877889737</c:v>
              </c:pt>
              <c:pt idx="397">
                <c:v>-0.26899822169531717</c:v>
              </c:pt>
              <c:pt idx="398">
                <c:v>-0.26593805572021334</c:v>
              </c:pt>
              <c:pt idx="399">
                <c:v>-0.26617516301126254</c:v>
              </c:pt>
              <c:pt idx="400">
                <c:v>-0.26861292234736212</c:v>
              </c:pt>
              <c:pt idx="401">
                <c:v>-0.26650859513930047</c:v>
              </c:pt>
              <c:pt idx="402">
                <c:v>-0.26653082394783634</c:v>
              </c:pt>
              <c:pt idx="403">
                <c:v>-0.26081061055127441</c:v>
              </c:pt>
              <c:pt idx="404">
                <c:v>-0.26364848844101951</c:v>
              </c:pt>
              <c:pt idx="405">
                <c:v>-0.26271487848251329</c:v>
              </c:pt>
              <c:pt idx="406">
                <c:v>-0.27065797273266146</c:v>
              </c:pt>
              <c:pt idx="407">
                <c:v>-0.26955394190871373</c:v>
              </c:pt>
              <c:pt idx="408">
                <c:v>-0.26304831061055123</c:v>
              </c:pt>
              <c:pt idx="409">
                <c:v>-0.25691315945465321</c:v>
              </c:pt>
              <c:pt idx="410">
                <c:v>-0.25771339656194425</c:v>
              </c:pt>
              <c:pt idx="411">
                <c:v>-0.25778749259039702</c:v>
              </c:pt>
              <c:pt idx="412">
                <c:v>-0.2611144042679312</c:v>
              </c:pt>
              <c:pt idx="413">
                <c:v>-0.24845139300533492</c:v>
              </c:pt>
              <c:pt idx="414">
                <c:v>-0.24656935388263179</c:v>
              </c:pt>
              <c:pt idx="415">
                <c:v>-0.2479253112033194</c:v>
              </c:pt>
              <c:pt idx="416">
                <c:v>-0.24850326022525182</c:v>
              </c:pt>
              <c:pt idx="417">
                <c:v>-0.24748814463544744</c:v>
              </c:pt>
              <c:pt idx="418">
                <c:v>-0.25194131594546521</c:v>
              </c:pt>
              <c:pt idx="419">
                <c:v>-0.25795791345583874</c:v>
              </c:pt>
              <c:pt idx="420">
                <c:v>-0.26504149377593356</c:v>
              </c:pt>
              <c:pt idx="421">
                <c:v>-0.2667901600474214</c:v>
              </c:pt>
              <c:pt idx="422">
                <c:v>-0.27005779490219317</c:v>
              </c:pt>
              <c:pt idx="423">
                <c:v>-0.25649081209247171</c:v>
              </c:pt>
              <c:pt idx="424">
                <c:v>-0.25422347362181386</c:v>
              </c:pt>
              <c:pt idx="425">
                <c:v>-0.26522673384706574</c:v>
              </c:pt>
              <c:pt idx="426">
                <c:v>-0.26440426793123883</c:v>
              </c:pt>
              <c:pt idx="427">
                <c:v>-0.26340397154712503</c:v>
              </c:pt>
              <c:pt idx="428">
                <c:v>-0.27671902786010671</c:v>
              </c:pt>
              <c:pt idx="429">
                <c:v>-0.27977178423236515</c:v>
              </c:pt>
              <c:pt idx="430">
                <c:v>-0.28289863663307646</c:v>
              </c:pt>
              <c:pt idx="431">
                <c:v>-0.28479549496147005</c:v>
              </c:pt>
              <c:pt idx="432">
                <c:v>-0.29126407824540601</c:v>
              </c:pt>
              <c:pt idx="433">
                <c:v>-0.2907379964433906</c:v>
              </c:pt>
              <c:pt idx="434">
                <c:v>-0.28105364552459988</c:v>
              </c:pt>
              <c:pt idx="435">
                <c:v>-0.27456283343212806</c:v>
              </c:pt>
              <c:pt idx="436">
                <c:v>-0.27392560758743334</c:v>
              </c:pt>
              <c:pt idx="437">
                <c:v>-0.28678867812685238</c:v>
              </c:pt>
              <c:pt idx="438">
                <c:v>-0.28973029045643151</c:v>
              </c:pt>
              <c:pt idx="439">
                <c:v>-0.30044457617071718</c:v>
              </c:pt>
              <c:pt idx="440">
                <c:v>-0.30458654416123299</c:v>
              </c:pt>
              <c:pt idx="441">
                <c:v>-0.29892560758743325</c:v>
              </c:pt>
              <c:pt idx="442">
                <c:v>-0.30936573799644329</c:v>
              </c:pt>
              <c:pt idx="443">
                <c:v>-0.31638263189093063</c:v>
              </c:pt>
              <c:pt idx="444">
                <c:v>-0.32880853586247771</c:v>
              </c:pt>
              <c:pt idx="445">
                <c:v>-0.34159751037344388</c:v>
              </c:pt>
              <c:pt idx="446">
                <c:v>-0.33914493183165384</c:v>
              </c:pt>
              <c:pt idx="447">
                <c:v>-0.35102993479549494</c:v>
              </c:pt>
              <c:pt idx="448">
                <c:v>-0.35292679312388853</c:v>
              </c:pt>
              <c:pt idx="449">
                <c:v>-0.35107439241256666</c:v>
              </c:pt>
              <c:pt idx="450">
                <c:v>-0.35080764671013631</c:v>
              </c:pt>
              <c:pt idx="451">
                <c:v>-0.33784084173088325</c:v>
              </c:pt>
              <c:pt idx="452">
                <c:v>-0.32608180201541193</c:v>
              </c:pt>
              <c:pt idx="453">
                <c:v>-0.32530379371665674</c:v>
              </c:pt>
              <c:pt idx="454">
                <c:v>-0.33481031416716056</c:v>
              </c:pt>
              <c:pt idx="455">
                <c:v>-0.34439093064611737</c:v>
              </c:pt>
              <c:pt idx="456">
                <c:v>-0.35932128037937161</c:v>
              </c:pt>
              <c:pt idx="457">
                <c:v>-0.35881742738589206</c:v>
              </c:pt>
              <c:pt idx="458">
                <c:v>-0.36682720806164792</c:v>
              </c:pt>
              <c:pt idx="459">
                <c:v>-0.36030675755779484</c:v>
              </c:pt>
              <c:pt idx="460">
                <c:v>-0.3584988144635447</c:v>
              </c:pt>
              <c:pt idx="461">
                <c:v>-0.34864404267931226</c:v>
              </c:pt>
              <c:pt idx="462">
                <c:v>-0.35839508002371068</c:v>
              </c:pt>
              <c:pt idx="463">
                <c:v>-0.35924718435091874</c:v>
              </c:pt>
              <c:pt idx="464">
                <c:v>-0.35903971547125069</c:v>
              </c:pt>
              <c:pt idx="465">
                <c:v>-0.37554831061055127</c:v>
              </c:pt>
              <c:pt idx="466">
                <c:v>-0.37425163011262597</c:v>
              </c:pt>
              <c:pt idx="467">
                <c:v>-0.36884262003556612</c:v>
              </c:pt>
              <c:pt idx="468">
                <c:v>-0.36317427385892109</c:v>
              </c:pt>
              <c:pt idx="469">
                <c:v>-0.3734588026081801</c:v>
              </c:pt>
              <c:pt idx="470">
                <c:v>-0.37154712507409604</c:v>
              </c:pt>
              <c:pt idx="471">
                <c:v>-0.35715767634854767</c:v>
              </c:pt>
              <c:pt idx="472">
                <c:v>-0.35312685240071129</c:v>
              </c:pt>
              <c:pt idx="473">
                <c:v>-0.3621072910491997</c:v>
              </c:pt>
              <c:pt idx="474">
                <c:v>-0.34426496739774737</c:v>
              </c:pt>
              <c:pt idx="475">
                <c:v>-0.33509187907528148</c:v>
              </c:pt>
              <c:pt idx="476">
                <c:v>-0.33312092471843502</c:v>
              </c:pt>
              <c:pt idx="477">
                <c:v>-0.33289863663307639</c:v>
              </c:pt>
              <c:pt idx="478">
                <c:v>-0.34084173088322456</c:v>
              </c:pt>
              <c:pt idx="479">
                <c:v>-0.30666123295791337</c:v>
              </c:pt>
              <c:pt idx="480">
                <c:v>-0.30366034380557194</c:v>
              </c:pt>
              <c:pt idx="481">
                <c:v>-0.28820391227030229</c:v>
              </c:pt>
              <c:pt idx="482">
                <c:v>-0.29289419087136925</c:v>
              </c:pt>
              <c:pt idx="483">
                <c:v>-0.30174866627148778</c:v>
              </c:pt>
              <c:pt idx="484">
                <c:v>-0.30126704208654409</c:v>
              </c:pt>
              <c:pt idx="485">
                <c:v>-0.31012892708950801</c:v>
              </c:pt>
              <c:pt idx="486">
                <c:v>-0.31282602252519265</c:v>
              </c:pt>
              <c:pt idx="487">
                <c:v>-0.30920272673384708</c:v>
              </c:pt>
              <c:pt idx="488">
                <c:v>-0.2993701837581505</c:v>
              </c:pt>
              <c:pt idx="489">
                <c:v>-0.30274896265560158</c:v>
              </c:pt>
              <c:pt idx="490">
                <c:v>-0.31033639596917606</c:v>
              </c:pt>
              <c:pt idx="491">
                <c:v>-0.29390930646117364</c:v>
              </c:pt>
              <c:pt idx="492">
                <c:v>-0.27957172495554239</c:v>
              </c:pt>
              <c:pt idx="493">
                <c:v>-0.27511855364552462</c:v>
              </c:pt>
              <c:pt idx="494">
                <c:v>-0.27841582691167743</c:v>
              </c:pt>
              <c:pt idx="495">
                <c:v>-0.27070243034973318</c:v>
              </c:pt>
              <c:pt idx="496">
                <c:v>-0.27909751037344399</c:v>
              </c:pt>
              <c:pt idx="497">
                <c:v>-0.28958950800237104</c:v>
              </c:pt>
              <c:pt idx="498">
                <c:v>-0.28185388263189082</c:v>
              </c:pt>
              <c:pt idx="499">
                <c:v>-0.2751333728512152</c:v>
              </c:pt>
              <c:pt idx="500">
                <c:v>-0.28602548903378766</c:v>
              </c:pt>
              <c:pt idx="501">
                <c:v>-0.28478808535862477</c:v>
              </c:pt>
              <c:pt idx="502">
                <c:v>-0.27851956135151146</c:v>
              </c:pt>
              <c:pt idx="503">
                <c:v>-0.28851511558980436</c:v>
              </c:pt>
              <c:pt idx="504">
                <c:v>-0.2906787196206283</c:v>
              </c:pt>
              <c:pt idx="505">
                <c:v>-0.29042679312388853</c:v>
              </c:pt>
              <c:pt idx="506">
                <c:v>-0.2952874925903971</c:v>
              </c:pt>
              <c:pt idx="507">
                <c:v>-0.29387966804979249</c:v>
              </c:pt>
              <c:pt idx="508">
                <c:v>-0.28566982809721397</c:v>
              </c:pt>
              <c:pt idx="509">
                <c:v>-0.29254593953764074</c:v>
              </c:pt>
              <c:pt idx="510">
                <c:v>-0.29128630705394187</c:v>
              </c:pt>
              <c:pt idx="511">
                <c:v>-0.28913011262596322</c:v>
              </c:pt>
              <c:pt idx="512">
                <c:v>-0.28854475400118551</c:v>
              </c:pt>
              <c:pt idx="513">
                <c:v>-0.29056757557794899</c:v>
              </c:pt>
              <c:pt idx="514">
                <c:v>-0.29136040308239475</c:v>
              </c:pt>
              <c:pt idx="515">
                <c:v>-0.29155305275637222</c:v>
              </c:pt>
              <c:pt idx="516">
                <c:v>-0.2867738589211617</c:v>
              </c:pt>
              <c:pt idx="517">
                <c:v>-0.2781416716064018</c:v>
              </c:pt>
              <c:pt idx="518">
                <c:v>-0.27089508002371065</c:v>
              </c:pt>
              <c:pt idx="519">
                <c:v>-0.26742738589211612</c:v>
              </c:pt>
              <c:pt idx="520">
                <c:v>-0.24903675163011263</c:v>
              </c:pt>
              <c:pt idx="521">
                <c:v>-0.24865145228215768</c:v>
              </c:pt>
              <c:pt idx="522">
                <c:v>-0.24655453467694122</c:v>
              </c:pt>
              <c:pt idx="523">
                <c:v>-0.24547273266152936</c:v>
              </c:pt>
              <c:pt idx="524">
                <c:v>-0.23692946058091291</c:v>
              </c:pt>
              <c:pt idx="525">
                <c:v>-0.23613663307646704</c:v>
              </c:pt>
              <c:pt idx="526">
                <c:v>-0.2387522228808534</c:v>
              </c:pt>
              <c:pt idx="527">
                <c:v>-0.23676644931831647</c:v>
              </c:pt>
              <c:pt idx="528">
                <c:v>-0.23835951393005328</c:v>
              </c:pt>
              <c:pt idx="529">
                <c:v>-0.23218731475992882</c:v>
              </c:pt>
              <c:pt idx="530">
                <c:v>-0.23037937166567857</c:v>
              </c:pt>
              <c:pt idx="531">
                <c:v>-0.22999407231772373</c:v>
              </c:pt>
              <c:pt idx="532">
                <c:v>-0.22846769413159451</c:v>
              </c:pt>
              <c:pt idx="533">
                <c:v>-0.22016893894487244</c:v>
              </c:pt>
              <c:pt idx="534">
                <c:v>-0.22110995850622395</c:v>
              </c:pt>
              <c:pt idx="535">
                <c:v>-0.22643746295198575</c:v>
              </c:pt>
              <c:pt idx="536">
                <c:v>-0.23569946650859508</c:v>
              </c:pt>
              <c:pt idx="537">
                <c:v>-0.22733402489626553</c:v>
              </c:pt>
              <c:pt idx="538">
                <c:v>-0.2252815649081209</c:v>
              </c:pt>
              <c:pt idx="539">
                <c:v>-0.23035714285714282</c:v>
              </c:pt>
              <c:pt idx="540">
                <c:v>-0.24830320094842906</c:v>
              </c:pt>
              <c:pt idx="541">
                <c:v>-0.24754742145820985</c:v>
              </c:pt>
              <c:pt idx="542">
                <c:v>-0.24379075281564899</c:v>
              </c:pt>
              <c:pt idx="543">
                <c:v>-0.24087877889745102</c:v>
              </c:pt>
              <c:pt idx="544">
                <c:v>-0.24891078838174274</c:v>
              </c:pt>
              <c:pt idx="545">
                <c:v>-0.24901452282157677</c:v>
              </c:pt>
              <c:pt idx="546">
                <c:v>-0.24830320094842906</c:v>
              </c:pt>
              <c:pt idx="547">
                <c:v>-0.25543123888559571</c:v>
              </c:pt>
              <c:pt idx="548">
                <c:v>-0.25078541790160047</c:v>
              </c:pt>
              <c:pt idx="549">
                <c:v>-0.25946947243627738</c:v>
              </c:pt>
              <c:pt idx="550">
                <c:v>-0.25517931238885583</c:v>
              </c:pt>
              <c:pt idx="551">
                <c:v>-0.26260373443983398</c:v>
              </c:pt>
              <c:pt idx="552">
                <c:v>-0.27233254297569653</c:v>
              </c:pt>
              <c:pt idx="553">
                <c:v>-0.26812388855957314</c:v>
              </c:pt>
              <c:pt idx="554">
                <c:v>-0.27988292827504435</c:v>
              </c:pt>
              <c:pt idx="555">
                <c:v>-0.28330616478956727</c:v>
              </c:pt>
              <c:pt idx="556">
                <c:v>-0.28570687611144041</c:v>
              </c:pt>
              <c:pt idx="557">
                <c:v>-0.27075429756965019</c:v>
              </c:pt>
              <c:pt idx="558">
                <c:v>-0.27382187314759932</c:v>
              </c:pt>
              <c:pt idx="559">
                <c:v>-0.26790901007705981</c:v>
              </c:pt>
              <c:pt idx="560">
                <c:v>-0.26367812685240066</c:v>
              </c:pt>
              <c:pt idx="561">
                <c:v>-0.26764967397747474</c:v>
              </c:pt>
              <c:pt idx="562">
                <c:v>-0.27528897451096612</c:v>
              </c:pt>
              <c:pt idx="563">
                <c:v>-0.2824614700652045</c:v>
              </c:pt>
              <c:pt idx="564">
                <c:v>-0.29217545939537637</c:v>
              </c:pt>
              <c:pt idx="565">
                <c:v>-0.28756668642560756</c:v>
              </c:pt>
              <c:pt idx="566">
                <c:v>-0.29970361588618843</c:v>
              </c:pt>
              <c:pt idx="567">
                <c:v>-0.29840693538826313</c:v>
              </c:pt>
              <c:pt idx="568">
                <c:v>-0.30249703615886181</c:v>
              </c:pt>
              <c:pt idx="569">
                <c:v>-0.29493183165382331</c:v>
              </c:pt>
              <c:pt idx="570">
                <c:v>-0.30128927089507995</c:v>
              </c:pt>
              <c:pt idx="571">
                <c:v>-0.29427237700059272</c:v>
              </c:pt>
              <c:pt idx="572">
                <c:v>-0.28758150563129814</c:v>
              </c:pt>
              <c:pt idx="573">
                <c:v>-0.27550385299347957</c:v>
              </c:pt>
              <c:pt idx="574">
                <c:v>-0.27966064018968584</c:v>
              </c:pt>
              <c:pt idx="575">
                <c:v>-0.28570687611144041</c:v>
              </c:pt>
              <c:pt idx="576">
                <c:v>-0.28075726141078827</c:v>
              </c:pt>
              <c:pt idx="577">
                <c:v>-0.27375518672199162</c:v>
              </c:pt>
              <c:pt idx="578">
                <c:v>-0.26958358032009477</c:v>
              </c:pt>
              <c:pt idx="579">
                <c:v>-0.26624184943687013</c:v>
              </c:pt>
              <c:pt idx="580">
                <c:v>-0.26705690574985175</c:v>
              </c:pt>
              <c:pt idx="581">
                <c:v>-0.26821280379371659</c:v>
              </c:pt>
              <c:pt idx="582">
                <c:v>-0.26804238292827498</c:v>
              </c:pt>
              <c:pt idx="583">
                <c:v>-0.2705764671013634</c:v>
              </c:pt>
              <c:pt idx="584">
                <c:v>-0.2686203319502074</c:v>
              </c:pt>
              <c:pt idx="585">
                <c:v>-0.26742738589211612</c:v>
              </c:pt>
              <c:pt idx="586">
                <c:v>-0.26181831653823351</c:v>
              </c:pt>
              <c:pt idx="587">
                <c:v>-0.26379668049792526</c:v>
              </c:pt>
              <c:pt idx="588">
                <c:v>-0.26124036751630109</c:v>
              </c:pt>
              <c:pt idx="589">
                <c:v>-0.25867664493183162</c:v>
              </c:pt>
              <c:pt idx="590">
                <c:v>-0.25623888559573205</c:v>
              </c:pt>
              <c:pt idx="591">
                <c:v>-0.25863959691760519</c:v>
              </c:pt>
              <c:pt idx="592">
                <c:v>-0.26617516301126254</c:v>
              </c:pt>
              <c:pt idx="593">
                <c:v>-0.26660491997628921</c:v>
              </c:pt>
              <c:pt idx="594">
                <c:v>-0.27331061055127437</c:v>
              </c:pt>
              <c:pt idx="595">
                <c:v>-0.27580023710729096</c:v>
              </c:pt>
              <c:pt idx="596">
                <c:v>-0.2845287492590397</c:v>
              </c:pt>
              <c:pt idx="597">
                <c:v>-0.28286158861884991</c:v>
              </c:pt>
              <c:pt idx="598">
                <c:v>-0.27965323058684055</c:v>
              </c:pt>
              <c:pt idx="599">
                <c:v>-0.27604475400118555</c:v>
              </c:pt>
              <c:pt idx="600">
                <c:v>-0.27627445168938936</c:v>
              </c:pt>
              <c:pt idx="601">
                <c:v>-0.27834914048606985</c:v>
              </c:pt>
              <c:pt idx="602">
                <c:v>-0.28155008891523414</c:v>
              </c:pt>
              <c:pt idx="603">
                <c:v>-0.27655601659751028</c:v>
              </c:pt>
              <c:pt idx="604">
                <c:v>-0.27262892708950792</c:v>
              </c:pt>
              <c:pt idx="605">
                <c:v>-0.26686425607587427</c:v>
              </c:pt>
              <c:pt idx="606">
                <c:v>-0.27219917012448125</c:v>
              </c:pt>
              <c:pt idx="607">
                <c:v>-0.27412566686425599</c:v>
              </c:pt>
              <c:pt idx="608">
                <c:v>-0.27547421458209831</c:v>
              </c:pt>
              <c:pt idx="609">
                <c:v>-0.27904564315352687</c:v>
              </c:pt>
              <c:pt idx="610">
                <c:v>-0.27572614107883808</c:v>
              </c:pt>
              <c:pt idx="611">
                <c:v>-0.27442205097806749</c:v>
              </c:pt>
              <c:pt idx="612">
                <c:v>-0.27694872554831051</c:v>
              </c:pt>
              <c:pt idx="613">
                <c:v>-0.27522228808535865</c:v>
              </c:pt>
              <c:pt idx="614">
                <c:v>-0.27590397154712498</c:v>
              </c:pt>
              <c:pt idx="615">
                <c:v>-0.27143598103141664</c:v>
              </c:pt>
              <c:pt idx="616">
                <c:v>-0.27489626556016589</c:v>
              </c:pt>
              <c:pt idx="617">
                <c:v>-0.28060165975103735</c:v>
              </c:pt>
              <c:pt idx="618">
                <c:v>-0.28570687611144041</c:v>
              </c:pt>
              <c:pt idx="619">
                <c:v>-0.27914937759336089</c:v>
              </c:pt>
              <c:pt idx="620">
                <c:v>-0.27997184350918791</c:v>
              </c:pt>
              <c:pt idx="621">
                <c:v>-0.28103141671606391</c:v>
              </c:pt>
              <c:pt idx="622">
                <c:v>-0.28976733847065794</c:v>
              </c:pt>
              <c:pt idx="623">
                <c:v>-0.28734439834024894</c:v>
              </c:pt>
              <c:pt idx="624">
                <c:v>-0.27062833432128031</c:v>
              </c:pt>
              <c:pt idx="625">
                <c:v>-0.26890189685832833</c:v>
              </c:pt>
              <c:pt idx="626">
                <c:v>-0.26756816834617658</c:v>
              </c:pt>
              <c:pt idx="627">
                <c:v>-0.26244072317723766</c:v>
              </c:pt>
              <c:pt idx="628">
                <c:v>-0.26342620035566089</c:v>
              </c:pt>
              <c:pt idx="629">
                <c:v>-0.25731327800829873</c:v>
              </c:pt>
              <c:pt idx="630">
                <c:v>-0.25671310017783044</c:v>
              </c:pt>
              <c:pt idx="631">
                <c:v>-0.24922199170124482</c:v>
              </c:pt>
              <c:pt idx="632">
                <c:v>-0.2479919976289271</c:v>
              </c:pt>
              <c:pt idx="633">
                <c:v>-0.24156046235921746</c:v>
              </c:pt>
              <c:pt idx="634">
                <c:v>-0.23678867812685234</c:v>
              </c:pt>
              <c:pt idx="635">
                <c:v>-0.24168642560758746</c:v>
              </c:pt>
              <c:pt idx="636">
                <c:v>-0.24922940130408999</c:v>
              </c:pt>
              <c:pt idx="637">
                <c:v>-0.25587581505631296</c:v>
              </c:pt>
              <c:pt idx="638">
                <c:v>-0.25819502074688794</c:v>
              </c:pt>
              <c:pt idx="639">
                <c:v>-0.26503408417308827</c:v>
              </c:pt>
              <c:pt idx="640">
                <c:v>-0.26699021932424416</c:v>
              </c:pt>
              <c:pt idx="641">
                <c:v>-0.26272969768820387</c:v>
              </c:pt>
              <c:pt idx="642">
                <c:v>-0.26492294013040896</c:v>
              </c:pt>
              <c:pt idx="643">
                <c:v>-0.2686203319502074</c:v>
              </c:pt>
              <c:pt idx="644">
                <c:v>-0.26683461766449312</c:v>
              </c:pt>
              <c:pt idx="645">
                <c:v>-0.25525340841730881</c:v>
              </c:pt>
              <c:pt idx="646">
                <c:v>-0.2530749851807943</c:v>
              </c:pt>
              <c:pt idx="647">
                <c:v>-0.25820983995257851</c:v>
              </c:pt>
              <c:pt idx="648">
                <c:v>-0.27038381742738582</c:v>
              </c:pt>
              <c:pt idx="649">
                <c:v>-0.27336988737403678</c:v>
              </c:pt>
              <c:pt idx="650">
                <c:v>-0.2724659158269116</c:v>
              </c:pt>
              <c:pt idx="651">
                <c:v>-0.2628260225251926</c:v>
              </c:pt>
              <c:pt idx="652">
                <c:v>-0.25492738589211617</c:v>
              </c:pt>
              <c:pt idx="653">
                <c:v>-0.24382780082987554</c:v>
              </c:pt>
              <c:pt idx="654">
                <c:v>-0.23792975696502661</c:v>
              </c:pt>
              <c:pt idx="655">
                <c:v>-0.23847065797273259</c:v>
              </c:pt>
              <c:pt idx="656">
                <c:v>-0.24264967397747472</c:v>
              </c:pt>
              <c:pt idx="657">
                <c:v>-0.24452430349733245</c:v>
              </c:pt>
              <c:pt idx="658">
                <c:v>-0.24565797273266154</c:v>
              </c:pt>
              <c:pt idx="659">
                <c:v>-0.24823651452282147</c:v>
              </c:pt>
              <c:pt idx="660">
                <c:v>-0.24907379964433896</c:v>
              </c:pt>
              <c:pt idx="661">
                <c:v>-0.23513633669235323</c:v>
              </c:pt>
              <c:pt idx="662">
                <c:v>-0.23541790160047404</c:v>
              </c:pt>
              <c:pt idx="663">
                <c:v>-0.23299496147006504</c:v>
              </c:pt>
              <c:pt idx="664">
                <c:v>-0.22703023117960863</c:v>
              </c:pt>
              <c:pt idx="665">
                <c:v>-0.22428126852400698</c:v>
              </c:pt>
              <c:pt idx="666">
                <c:v>-0.22711173681090691</c:v>
              </c:pt>
              <c:pt idx="667">
                <c:v>-0.24422791938352095</c:v>
              </c:pt>
              <c:pt idx="668">
                <c:v>-0.24732513337285122</c:v>
              </c:pt>
              <c:pt idx="669">
                <c:v>-0.24568761114404269</c:v>
              </c:pt>
              <c:pt idx="670">
                <c:v>-0.24695465323058685</c:v>
              </c:pt>
              <c:pt idx="671">
                <c:v>-0.25629075281564906</c:v>
              </c:pt>
              <c:pt idx="672">
                <c:v>-0.25280082987551866</c:v>
              </c:pt>
              <c:pt idx="673">
                <c:v>-0.25286010669828085</c:v>
              </c:pt>
              <c:pt idx="674">
                <c:v>-0.26072910491997625</c:v>
              </c:pt>
              <c:pt idx="675">
                <c:v>-0.26920569057498511</c:v>
              </c:pt>
              <c:pt idx="676">
                <c:v>-0.27252519264967401</c:v>
              </c:pt>
              <c:pt idx="677">
                <c:v>-0.27699318316538235</c:v>
              </c:pt>
              <c:pt idx="678">
                <c:v>-0.27840841730883215</c:v>
              </c:pt>
              <c:pt idx="679">
                <c:v>-0.28538826318909294</c:v>
              </c:pt>
              <c:pt idx="680">
                <c:v>-0.28883372851215172</c:v>
              </c:pt>
              <c:pt idx="681">
                <c:v>-0.28372110254890326</c:v>
              </c:pt>
              <c:pt idx="682">
                <c:v>-0.28112033195020736</c:v>
              </c:pt>
              <c:pt idx="683">
                <c:v>-0.27214730290456435</c:v>
              </c:pt>
              <c:pt idx="684">
                <c:v>-0.28049792531120332</c:v>
              </c:pt>
              <c:pt idx="685">
                <c:v>-0.27527415530527555</c:v>
              </c:pt>
              <c:pt idx="686">
                <c:v>-0.26824244220509774</c:v>
              </c:pt>
              <c:pt idx="687">
                <c:v>-0.26770895080023704</c:v>
              </c:pt>
              <c:pt idx="688">
                <c:v>-0.27361440426793115</c:v>
              </c:pt>
              <c:pt idx="689">
                <c:v>-0.26965026674570247</c:v>
              </c:pt>
              <c:pt idx="690">
                <c:v>-0.26237403675163007</c:v>
              </c:pt>
              <c:pt idx="691">
                <c:v>-0.26953171310017776</c:v>
              </c:pt>
              <c:pt idx="692">
                <c:v>-0.27280675755779493</c:v>
              </c:pt>
              <c:pt idx="693">
                <c:v>-0.27860847658565491</c:v>
              </c:pt>
              <c:pt idx="694">
                <c:v>-0.27840841730883215</c:v>
              </c:pt>
              <c:pt idx="695">
                <c:v>-0.27571132187314751</c:v>
              </c:pt>
              <c:pt idx="696">
                <c:v>-0.27703023117960868</c:v>
              </c:pt>
              <c:pt idx="697">
                <c:v>-0.27788974510966213</c:v>
              </c:pt>
              <c:pt idx="698">
                <c:v>-0.27229549496146999</c:v>
              </c:pt>
              <c:pt idx="699">
                <c:v>-0.2701615293420272</c:v>
              </c:pt>
              <c:pt idx="700">
                <c:v>-0.27669679905157085</c:v>
              </c:pt>
              <c:pt idx="701">
                <c:v>-0.27793420272673375</c:v>
              </c:pt>
              <c:pt idx="702">
                <c:v>-0.28062388855957321</c:v>
              </c:pt>
              <c:pt idx="703">
                <c:v>-0.29145672791938348</c:v>
              </c:pt>
              <c:pt idx="704">
                <c:v>-0.2855364552459988</c:v>
              </c:pt>
              <c:pt idx="705">
                <c:v>-0.29059721398933014</c:v>
              </c:pt>
              <c:pt idx="706">
                <c:v>-0.29817723770005922</c:v>
              </c:pt>
              <c:pt idx="707">
                <c:v>-0.29738441019561346</c:v>
              </c:pt>
              <c:pt idx="708">
                <c:v>-0.30047421458209833</c:v>
              </c:pt>
              <c:pt idx="709">
                <c:v>-0.29402786010669824</c:v>
              </c:pt>
              <c:pt idx="710">
                <c:v>-0.29498369887374032</c:v>
              </c:pt>
              <c:pt idx="711">
                <c:v>-0.30411973918197988</c:v>
              </c:pt>
              <c:pt idx="712">
                <c:v>-0.3124925903971546</c:v>
              </c:pt>
              <c:pt idx="713">
                <c:v>-0.31073651452282147</c:v>
              </c:pt>
              <c:pt idx="714">
                <c:v>-0.30546828689982208</c:v>
              </c:pt>
              <c:pt idx="715">
                <c:v>-0.30689093064611739</c:v>
              </c:pt>
              <c:pt idx="716">
                <c:v>-0.30012596324836982</c:v>
              </c:pt>
              <c:pt idx="717">
                <c:v>-0.29101956135151152</c:v>
              </c:pt>
              <c:pt idx="718">
                <c:v>-0.28668494368701825</c:v>
              </c:pt>
              <c:pt idx="719">
                <c:v>-0.29511707172495549</c:v>
              </c:pt>
              <c:pt idx="720">
                <c:v>-0.2988959691760521</c:v>
              </c:pt>
              <c:pt idx="721">
                <c:v>-0.29519116775340837</c:v>
              </c:pt>
              <c:pt idx="722">
                <c:v>-0.30118553645524593</c:v>
              </c:pt>
              <c:pt idx="723">
                <c:v>-0.3103141671606402</c:v>
              </c:pt>
              <c:pt idx="724">
                <c:v>-0.31418197984588014</c:v>
              </c:pt>
              <c:pt idx="725">
                <c:v>-0.32002815649081195</c:v>
              </c:pt>
              <c:pt idx="726">
                <c:v>-0.31789419087136916</c:v>
              </c:pt>
              <c:pt idx="727">
                <c:v>-0.31773858921161824</c:v>
              </c:pt>
              <c:pt idx="728">
                <c:v>-0.32505186721991697</c:v>
              </c:pt>
              <c:pt idx="729">
                <c:v>-0.31847954949614699</c:v>
              </c:pt>
              <c:pt idx="730">
                <c:v>-0.31690871369294604</c:v>
              </c:pt>
              <c:pt idx="731">
                <c:v>-0.32187314759928864</c:v>
              </c:pt>
              <c:pt idx="732">
                <c:v>-0.32130260818020151</c:v>
              </c:pt>
              <c:pt idx="733">
                <c:v>-0.31044754001185526</c:v>
              </c:pt>
              <c:pt idx="734">
                <c:v>-0.29737700059276817</c:v>
              </c:pt>
              <c:pt idx="735">
                <c:v>-0.28207617071724955</c:v>
              </c:pt>
              <c:pt idx="736">
                <c:v>-0.28818909306461171</c:v>
              </c:pt>
              <c:pt idx="737">
                <c:v>-0.29022673384706577</c:v>
              </c:pt>
              <c:pt idx="738">
                <c:v>-0.29145672791938348</c:v>
              </c:pt>
              <c:pt idx="739">
                <c:v>-0.29733254297569645</c:v>
              </c:pt>
              <c:pt idx="740">
                <c:v>-0.2944057498518079</c:v>
              </c:pt>
              <c:pt idx="741">
                <c:v>-0.28933017190278598</c:v>
              </c:pt>
              <c:pt idx="742">
                <c:v>-0.27125815056312974</c:v>
              </c:pt>
              <c:pt idx="743">
                <c:v>-0.27219176052163596</c:v>
              </c:pt>
              <c:pt idx="744">
                <c:v>-0.27643746295198579</c:v>
              </c:pt>
              <c:pt idx="745">
                <c:v>-0.26985032602252512</c:v>
              </c:pt>
              <c:pt idx="746">
                <c:v>-0.26758298755186716</c:v>
              </c:pt>
              <c:pt idx="747">
                <c:v>-0.27119146413752215</c:v>
              </c:pt>
              <c:pt idx="748">
                <c:v>-0.26787196206283337</c:v>
              </c:pt>
              <c:pt idx="749">
                <c:v>-0.27361440426793115</c:v>
              </c:pt>
              <c:pt idx="750">
                <c:v>-0.27568168346176647</c:v>
              </c:pt>
              <c:pt idx="751">
                <c:v>-0.2698058684054534</c:v>
              </c:pt>
              <c:pt idx="752">
                <c:v>-0.27160640189685825</c:v>
              </c:pt>
              <c:pt idx="753">
                <c:v>-0.26859810314167154</c:v>
              </c:pt>
              <c:pt idx="754">
                <c:v>-0.27227326615293412</c:v>
              </c:pt>
              <c:pt idx="755">
                <c:v>-0.27368109069353874</c:v>
              </c:pt>
              <c:pt idx="756">
                <c:v>-0.27976437462951986</c:v>
              </c:pt>
              <c:pt idx="757">
                <c:v>-0.27757854179015995</c:v>
              </c:pt>
              <c:pt idx="758">
                <c:v>-0.28117960877296977</c:v>
              </c:pt>
              <c:pt idx="759">
                <c:v>-0.2775563129816242</c:v>
              </c:pt>
              <c:pt idx="760">
                <c:v>-0.27887522228808526</c:v>
              </c:pt>
              <c:pt idx="761">
                <c:v>-0.27639300533491395</c:v>
              </c:pt>
              <c:pt idx="762">
                <c:v>-0.27869739181979836</c:v>
              </c:pt>
              <c:pt idx="763">
                <c:v>-0.26458950800237102</c:v>
              </c:pt>
              <c:pt idx="764">
                <c:v>-0.25838026081802012</c:v>
              </c:pt>
              <c:pt idx="765">
                <c:v>-0.26058832246591579</c:v>
              </c:pt>
              <c:pt idx="766">
                <c:v>-0.26007705986959095</c:v>
              </c:pt>
              <c:pt idx="767">
                <c:v>-0.26092175459395373</c:v>
              </c:pt>
              <c:pt idx="768">
                <c:v>-0.260284528749259</c:v>
              </c:pt>
              <c:pt idx="769">
                <c:v>-0.26475992886781263</c:v>
              </c:pt>
              <c:pt idx="770">
                <c:v>-0.26404119739181975</c:v>
              </c:pt>
              <c:pt idx="771">
                <c:v>-0.26012892708950797</c:v>
              </c:pt>
              <c:pt idx="772">
                <c:v>-0.25174866627148773</c:v>
              </c:pt>
              <c:pt idx="773">
                <c:v>-0.24207913455838759</c:v>
              </c:pt>
              <c:pt idx="774">
                <c:v>-0.24144931831653815</c:v>
              </c:pt>
              <c:pt idx="775">
                <c:v>-0.24076022525192642</c:v>
              </c:pt>
              <c:pt idx="776">
                <c:v>-0.24690278601066973</c:v>
              </c:pt>
              <c:pt idx="777">
                <c:v>-0.25672050978067573</c:v>
              </c:pt>
              <c:pt idx="778">
                <c:v>-0.25588322465915825</c:v>
              </c:pt>
              <c:pt idx="779">
                <c:v>-0.25749851807943092</c:v>
              </c:pt>
              <c:pt idx="780">
                <c:v>-0.26144042679312385</c:v>
              </c:pt>
              <c:pt idx="781">
                <c:v>-0.26422643746295194</c:v>
              </c:pt>
              <c:pt idx="782">
                <c:v>-0.26721250740960278</c:v>
              </c:pt>
              <c:pt idx="783">
                <c:v>-0.26292975696502663</c:v>
              </c:pt>
              <c:pt idx="784">
                <c:v>-0.26178126852400707</c:v>
              </c:pt>
              <c:pt idx="785">
                <c:v>-0.26262596324836984</c:v>
              </c:pt>
              <c:pt idx="786">
                <c:v>-0.27406639004149369</c:v>
              </c:pt>
              <c:pt idx="787">
                <c:v>-0.28987107291049197</c:v>
              </c:pt>
              <c:pt idx="788">
                <c:v>-0.28768524007113216</c:v>
              </c:pt>
              <c:pt idx="789">
                <c:v>-0.28059425014819206</c:v>
              </c:pt>
              <c:pt idx="790">
                <c:v>-0.28560314167160639</c:v>
              </c:pt>
              <c:pt idx="791">
                <c:v>-0.28129075281564897</c:v>
              </c:pt>
              <c:pt idx="792">
                <c:v>-0.27212507409602837</c:v>
              </c:pt>
              <c:pt idx="793">
                <c:v>-0.26770895080023704</c:v>
              </c:pt>
              <c:pt idx="794">
                <c:v>-0.27008002371072903</c:v>
              </c:pt>
              <c:pt idx="795">
                <c:v>-0.266315945465323</c:v>
              </c:pt>
              <c:pt idx="796">
                <c:v>-0.27342175459395368</c:v>
              </c:pt>
              <c:pt idx="797">
                <c:v>-0.27697095435684649</c:v>
              </c:pt>
              <c:pt idx="798">
                <c:v>-0.2722880853586247</c:v>
              </c:pt>
              <c:pt idx="799">
                <c:v>-0.26777563722584463</c:v>
              </c:pt>
              <c:pt idx="800">
                <c:v>-0.2713989330171902</c:v>
              </c:pt>
              <c:pt idx="801">
                <c:v>-0.25914344991108473</c:v>
              </c:pt>
              <c:pt idx="802">
                <c:v>-0.2571502667457024</c:v>
              </c:pt>
              <c:pt idx="803">
                <c:v>-0.26086247777119143</c:v>
              </c:pt>
              <c:pt idx="804">
                <c:v>-0.26235180794309421</c:v>
              </c:pt>
              <c:pt idx="805">
                <c:v>-0.26195909899229397</c:v>
              </c:pt>
              <c:pt idx="806">
                <c:v>-0.26142560758743327</c:v>
              </c:pt>
              <c:pt idx="807">
                <c:v>-0.25988441019561348</c:v>
              </c:pt>
              <c:pt idx="808">
                <c:v>-0.25333432128037925</c:v>
              </c:pt>
              <c:pt idx="809">
                <c:v>-0.24701393005334904</c:v>
              </c:pt>
              <c:pt idx="810">
                <c:v>-0.24690278601066973</c:v>
              </c:pt>
              <c:pt idx="811">
                <c:v>-0.2449688796680497</c:v>
              </c:pt>
              <c:pt idx="812">
                <c:v>-0.24376111440426784</c:v>
              </c:pt>
              <c:pt idx="813">
                <c:v>-0.2372258446947243</c:v>
              </c:pt>
              <c:pt idx="814">
                <c:v>-0.23806312981624189</c:v>
              </c:pt>
              <c:pt idx="815">
                <c:v>-0.24117516301126263</c:v>
              </c:pt>
              <c:pt idx="816">
                <c:v>-0.23847806757557788</c:v>
              </c:pt>
              <c:pt idx="817">
                <c:v>-0.24516893894487246</c:v>
              </c:pt>
              <c:pt idx="818">
                <c:v>-0.24352400711321864</c:v>
              </c:pt>
              <c:pt idx="819">
                <c:v>-0.24075281564908113</c:v>
              </c:pt>
              <c:pt idx="820">
                <c:v>-0.23652193242442188</c:v>
              </c:pt>
              <c:pt idx="821">
                <c:v>-0.24293123888559565</c:v>
              </c:pt>
              <c:pt idx="822">
                <c:v>-0.23832987551867213</c:v>
              </c:pt>
              <c:pt idx="823">
                <c:v>-0.23661084765856544</c:v>
              </c:pt>
              <c:pt idx="824">
                <c:v>-0.23155749851807939</c:v>
              </c:pt>
              <c:pt idx="825">
                <c:v>-0.23009039715471247</c:v>
              </c:pt>
              <c:pt idx="826">
                <c:v>-0.222680794309425</c:v>
              </c:pt>
              <c:pt idx="827">
                <c:v>-0.22457765263781859</c:v>
              </c:pt>
              <c:pt idx="828">
                <c:v>-0.2229697688203911</c:v>
              </c:pt>
              <c:pt idx="829">
                <c:v>-0.23329875518672194</c:v>
              </c:pt>
              <c:pt idx="830">
                <c:v>-0.23083135743924121</c:v>
              </c:pt>
              <c:pt idx="831">
                <c:v>-0.23845583876704202</c:v>
              </c:pt>
              <c:pt idx="832">
                <c:v>-0.23524007113218737</c:v>
              </c:pt>
              <c:pt idx="833">
                <c:v>-0.22322169531713099</c:v>
              </c:pt>
              <c:pt idx="834">
                <c:v>-0.22990515708358028</c:v>
              </c:pt>
              <c:pt idx="835">
                <c:v>-0.23226882039122687</c:v>
              </c:pt>
              <c:pt idx="836">
                <c:v>-0.22934943687018372</c:v>
              </c:pt>
              <c:pt idx="837">
                <c:v>-0.23182424422050973</c:v>
              </c:pt>
              <c:pt idx="838">
                <c:v>-0.22911232957913441</c:v>
              </c:pt>
              <c:pt idx="839">
                <c:v>-0.22703023117960863</c:v>
              </c:pt>
              <c:pt idx="840">
                <c:v>-0.22786751630112623</c:v>
              </c:pt>
              <c:pt idx="841">
                <c:v>-0.22204356846473017</c:v>
              </c:pt>
              <c:pt idx="842">
                <c:v>-0.22700800237107288</c:v>
              </c:pt>
              <c:pt idx="843">
                <c:v>-0.22291049199762891</c:v>
              </c:pt>
              <c:pt idx="844">
                <c:v>-0.22517042086544148</c:v>
              </c:pt>
              <c:pt idx="845">
                <c:v>-0.2226141078838173</c:v>
              </c:pt>
              <c:pt idx="846">
                <c:v>-0.2180127445168939</c:v>
              </c:pt>
              <c:pt idx="847">
                <c:v>-0.21614552459988134</c:v>
              </c:pt>
              <c:pt idx="848">
                <c:v>-0.21822021339656195</c:v>
              </c:pt>
              <c:pt idx="849">
                <c:v>-0.22814167160640186</c:v>
              </c:pt>
              <c:pt idx="850">
                <c:v>-0.23626259632483693</c:v>
              </c:pt>
              <c:pt idx="851">
                <c:v>-0.25174866627148773</c:v>
              </c:pt>
              <c:pt idx="852">
                <c:v>-0.24980735032602241</c:v>
              </c:pt>
              <c:pt idx="853">
                <c:v>-0.2452652637818612</c:v>
              </c:pt>
              <c:pt idx="854">
                <c:v>-0.25594991108476584</c:v>
              </c:pt>
              <c:pt idx="855">
                <c:v>-0.25026674570243024</c:v>
              </c:pt>
              <c:pt idx="856">
                <c:v>-0.24470954356846464</c:v>
              </c:pt>
              <c:pt idx="857">
                <c:v>-0.23333580320094838</c:v>
              </c:pt>
              <c:pt idx="858">
                <c:v>-0.23784084173088327</c:v>
              </c:pt>
              <c:pt idx="859">
                <c:v>-0.22827504445761704</c:v>
              </c:pt>
              <c:pt idx="860">
                <c:v>-0.22100622406639003</c:v>
              </c:pt>
              <c:pt idx="861">
                <c:v>-0.22499259039715458</c:v>
              </c:pt>
              <c:pt idx="862">
                <c:v>-0.22531120331950205</c:v>
              </c:pt>
              <c:pt idx="863">
                <c:v>-0.21987255483106105</c:v>
              </c:pt>
              <c:pt idx="864">
                <c:v>-0.21350770598695901</c:v>
              </c:pt>
              <c:pt idx="865">
                <c:v>-0.20959543568464722</c:v>
              </c:pt>
              <c:pt idx="866">
                <c:v>-0.20846176644931824</c:v>
              </c:pt>
              <c:pt idx="867">
                <c:v>-0.2096769413159455</c:v>
              </c:pt>
              <c:pt idx="868">
                <c:v>-0.2119739181979845</c:v>
              </c:pt>
              <c:pt idx="869">
                <c:v>-0.20595732068761097</c:v>
              </c:pt>
              <c:pt idx="870">
                <c:v>-0.20071132187314755</c:v>
              </c:pt>
              <c:pt idx="871">
                <c:v>-0.19905157083580316</c:v>
              </c:pt>
              <c:pt idx="872">
                <c:v>-0.19631742738589197</c:v>
              </c:pt>
              <c:pt idx="873">
                <c:v>-0.18601066982809722</c:v>
              </c:pt>
              <c:pt idx="874">
                <c:v>-0.18509928867812686</c:v>
              </c:pt>
              <c:pt idx="875">
                <c:v>-0.18352845287492581</c:v>
              </c:pt>
              <c:pt idx="876">
                <c:v>-0.18984884410195602</c:v>
              </c:pt>
              <c:pt idx="877">
                <c:v>-0.18843360995850622</c:v>
              </c:pt>
              <c:pt idx="878">
                <c:v>-0.19133817427385891</c:v>
              </c:pt>
              <c:pt idx="879">
                <c:v>-0.19755483106105509</c:v>
              </c:pt>
              <c:pt idx="880">
                <c:v>-0.19211618257261409</c:v>
              </c:pt>
              <c:pt idx="881">
                <c:v>-0.1938278008298755</c:v>
              </c:pt>
              <c:pt idx="882">
                <c:v>-0.20560906935388268</c:v>
              </c:pt>
              <c:pt idx="883">
                <c:v>-0.21600474214582099</c:v>
              </c:pt>
              <c:pt idx="884">
                <c:v>-0.22276229994072305</c:v>
              </c:pt>
              <c:pt idx="885">
                <c:v>-0.20768375815056317</c:v>
              </c:pt>
              <c:pt idx="886">
                <c:v>-0.22053941908713681</c:v>
              </c:pt>
              <c:pt idx="887">
                <c:v>-0.2125148192056906</c:v>
              </c:pt>
              <c:pt idx="888">
                <c:v>-0.20475696502667451</c:v>
              </c:pt>
              <c:pt idx="889">
                <c:v>-0.20484588026081785</c:v>
              </c:pt>
              <c:pt idx="890">
                <c:v>-0.20692797866034385</c:v>
              </c:pt>
              <c:pt idx="891">
                <c:v>-0.21035862477771183</c:v>
              </c:pt>
              <c:pt idx="892">
                <c:v>-0.20824688796680491</c:v>
              </c:pt>
              <c:pt idx="893">
                <c:v>-0.20306757557794897</c:v>
              </c:pt>
              <c:pt idx="894">
                <c:v>-0.20206727919383505</c:v>
              </c:pt>
              <c:pt idx="895">
                <c:v>-0.20406046235921749</c:v>
              </c:pt>
              <c:pt idx="896">
                <c:v>-0.19842175459395373</c:v>
              </c:pt>
              <c:pt idx="897">
                <c:v>-0.1884484291641968</c:v>
              </c:pt>
              <c:pt idx="898">
                <c:v>-0.18808535862477771</c:v>
              </c:pt>
              <c:pt idx="899">
                <c:v>-0.19462803793716643</c:v>
              </c:pt>
              <c:pt idx="900">
                <c:v>-0.19656194427978657</c:v>
              </c:pt>
              <c:pt idx="901">
                <c:v>-0.19582098399525782</c:v>
              </c:pt>
              <c:pt idx="902">
                <c:v>-0.19516893894487242</c:v>
              </c:pt>
              <c:pt idx="903">
                <c:v>-0.19837729697688211</c:v>
              </c:pt>
              <c:pt idx="904">
                <c:v>-0.19513189093064609</c:v>
              </c:pt>
              <c:pt idx="905">
                <c:v>-0.1942946058091285</c:v>
              </c:pt>
              <c:pt idx="906">
                <c:v>-0.19992590397154708</c:v>
              </c:pt>
              <c:pt idx="907">
                <c:v>-0.19058980438648476</c:v>
              </c:pt>
              <c:pt idx="908">
                <c:v>-0.18184647302904555</c:v>
              </c:pt>
              <c:pt idx="909">
                <c:v>-0.18132780082987543</c:v>
              </c:pt>
              <c:pt idx="910">
                <c:v>-0.17953467694131597</c:v>
              </c:pt>
              <c:pt idx="911">
                <c:v>-0.17627445168938938</c:v>
              </c:pt>
              <c:pt idx="912">
                <c:v>-0.17663011262596318</c:v>
              </c:pt>
              <c:pt idx="913">
                <c:v>-0.16652341434499107</c:v>
              </c:pt>
              <c:pt idx="914">
                <c:v>-0.16748666271487844</c:v>
              </c:pt>
              <c:pt idx="915">
                <c:v>-0.16992442205097802</c:v>
              </c:pt>
              <c:pt idx="916">
                <c:v>-0.17206579727326599</c:v>
              </c:pt>
              <c:pt idx="917">
                <c:v>-0.17645228215767628</c:v>
              </c:pt>
              <c:pt idx="918">
                <c:v>-0.18053497332542967</c:v>
              </c:pt>
              <c:pt idx="919">
                <c:v>-0.1926422643746295</c:v>
              </c:pt>
              <c:pt idx="920">
                <c:v>-0.19570243034973323</c:v>
              </c:pt>
              <c:pt idx="921">
                <c:v>-0.19460580912863057</c:v>
              </c:pt>
              <c:pt idx="922">
                <c:v>-0.1979549496147005</c:v>
              </c:pt>
              <c:pt idx="923">
                <c:v>-0.20422347362181381</c:v>
              </c:pt>
              <c:pt idx="924">
                <c:v>-0.20548310610551268</c:v>
              </c:pt>
              <c:pt idx="925">
                <c:v>-0.20178571428571423</c:v>
              </c:pt>
              <c:pt idx="926">
                <c:v>-0.20598695909899234</c:v>
              </c:pt>
              <c:pt idx="927">
                <c:v>-0.19622851215174864</c:v>
              </c:pt>
              <c:pt idx="928">
                <c:v>-0.19398340248962653</c:v>
              </c:pt>
              <c:pt idx="929">
                <c:v>-0.21367071724955533</c:v>
              </c:pt>
              <c:pt idx="930">
                <c:v>-0.24682868998221685</c:v>
              </c:pt>
              <c:pt idx="931">
                <c:v>-0.23617368109069359</c:v>
              </c:pt>
              <c:pt idx="932">
                <c:v>-0.22176941315945464</c:v>
              </c:pt>
              <c:pt idx="933">
                <c:v>-0.22472584469472434</c:v>
              </c:pt>
              <c:pt idx="934">
                <c:v>-0.21204060462359209</c:v>
              </c:pt>
              <c:pt idx="935">
                <c:v>-0.20783195020746892</c:v>
              </c:pt>
              <c:pt idx="936">
                <c:v>-0.20642412566686419</c:v>
              </c:pt>
              <c:pt idx="937">
                <c:v>-0.20230438648488436</c:v>
              </c:pt>
              <c:pt idx="938">
                <c:v>-0.20272673384706574</c:v>
              </c:pt>
              <c:pt idx="939">
                <c:v>-0.18964878482513325</c:v>
              </c:pt>
              <c:pt idx="940">
                <c:v>-0.18232809721398935</c:v>
              </c:pt>
              <c:pt idx="941">
                <c:v>-0.18164641375222279</c:v>
              </c:pt>
              <c:pt idx="942">
                <c:v>-0.18428423236514513</c:v>
              </c:pt>
              <c:pt idx="943">
                <c:v>-0.18421754593953754</c:v>
              </c:pt>
              <c:pt idx="944">
                <c:v>-0.18443983402489617</c:v>
              </c:pt>
              <c:pt idx="945">
                <c:v>-0.18177237700059279</c:v>
              </c:pt>
              <c:pt idx="946">
                <c:v>-0.18511410788381744</c:v>
              </c:pt>
              <c:pt idx="947">
                <c:v>-0.18700355660936563</c:v>
              </c:pt>
              <c:pt idx="948">
                <c:v>-0.1886781268524006</c:v>
              </c:pt>
              <c:pt idx="949">
                <c:v>-0.18500296384113801</c:v>
              </c:pt>
              <c:pt idx="950">
                <c:v>-0.18765560165975104</c:v>
              </c:pt>
              <c:pt idx="951">
                <c:v>-0.19222732661529329</c:v>
              </c:pt>
              <c:pt idx="952">
                <c:v>-0.20451244813278013</c:v>
              </c:pt>
              <c:pt idx="953">
                <c:v>-0.20266004742145827</c:v>
              </c:pt>
              <c:pt idx="954">
                <c:v>-0.20354919976289254</c:v>
              </c:pt>
              <c:pt idx="955">
                <c:v>-0.2120331950207468</c:v>
              </c:pt>
              <c:pt idx="956">
                <c:v>-0.2124481327800829</c:v>
              </c:pt>
              <c:pt idx="957">
                <c:v>-0.21555275637225835</c:v>
              </c:pt>
              <c:pt idx="958">
                <c:v>-0.20300829875518678</c:v>
              </c:pt>
              <c:pt idx="959">
                <c:v>-0.19805868405453464</c:v>
              </c:pt>
              <c:pt idx="960">
                <c:v>-0.1953023117960877</c:v>
              </c:pt>
              <c:pt idx="961">
                <c:v>-0.19197540011855363</c:v>
              </c:pt>
              <c:pt idx="962">
                <c:v>-0.19402045050385297</c:v>
              </c:pt>
              <c:pt idx="963">
                <c:v>-0.1848325429756964</c:v>
              </c:pt>
              <c:pt idx="964">
                <c:v>-0.18017190278601058</c:v>
              </c:pt>
              <c:pt idx="965">
                <c:v>-0.17704505038529927</c:v>
              </c:pt>
              <c:pt idx="966">
                <c:v>-0.16120331950207467</c:v>
              </c:pt>
              <c:pt idx="967">
                <c:v>-0.15767634854771784</c:v>
              </c:pt>
              <c:pt idx="968">
                <c:v>-0.13798162418494353</c:v>
              </c:pt>
              <c:pt idx="969">
                <c:v>-0.1297273266152934</c:v>
              </c:pt>
              <c:pt idx="970">
                <c:v>-0.1324466508595139</c:v>
              </c:pt>
              <c:pt idx="971">
                <c:v>-0.13115737996443388</c:v>
              </c:pt>
              <c:pt idx="972">
                <c:v>-0.11976141078838165</c:v>
              </c:pt>
              <c:pt idx="973">
                <c:v>-0.13083876704208652</c:v>
              </c:pt>
              <c:pt idx="974">
                <c:v>-0.12615589804386484</c:v>
              </c:pt>
              <c:pt idx="975">
                <c:v>-0.12286603438055721</c:v>
              </c:pt>
              <c:pt idx="976">
                <c:v>-0.14327949021932418</c:v>
              </c:pt>
              <c:pt idx="977">
                <c:v>-0.149177534084173</c:v>
              </c:pt>
              <c:pt idx="978">
                <c:v>-0.14273858921161819</c:v>
              </c:pt>
              <c:pt idx="979">
                <c:v>-0.14081209247184345</c:v>
              </c:pt>
              <c:pt idx="980">
                <c:v>-0.14044161232957908</c:v>
              </c:pt>
              <c:pt idx="981">
                <c:v>-0.14809573206876103</c:v>
              </c:pt>
              <c:pt idx="982">
                <c:v>-0.15231179608772971</c:v>
              </c:pt>
              <c:pt idx="983">
                <c:v>-0.15891375222288073</c:v>
              </c:pt>
              <c:pt idx="984">
                <c:v>-0.1441019561351512</c:v>
              </c:pt>
              <c:pt idx="985">
                <c:v>-0.14906639004149369</c:v>
              </c:pt>
              <c:pt idx="986">
                <c:v>-0.15368257261410778</c:v>
              </c:pt>
              <c:pt idx="987">
                <c:v>-0.15396413752222882</c:v>
              </c:pt>
              <c:pt idx="988">
                <c:v>-0.15936573799644338</c:v>
              </c:pt>
              <c:pt idx="989">
                <c:v>-0.15909899229401292</c:v>
              </c:pt>
              <c:pt idx="990">
                <c:v>-0.15683165382335496</c:v>
              </c:pt>
              <c:pt idx="991">
                <c:v>-0.15792086544161221</c:v>
              </c:pt>
              <c:pt idx="992">
                <c:v>-0.16530082987551864</c:v>
              </c:pt>
              <c:pt idx="993">
                <c:v>-0.17048014226437458</c:v>
              </c:pt>
              <c:pt idx="994">
                <c:v>-0.16843509187907524</c:v>
              </c:pt>
              <c:pt idx="995">
                <c:v>-0.16284825133372849</c:v>
              </c:pt>
              <c:pt idx="996">
                <c:v>-0.15596473029045643</c:v>
              </c:pt>
              <c:pt idx="997">
                <c:v>-0.16132928275044456</c:v>
              </c:pt>
              <c:pt idx="998">
                <c:v>-0.15490515708358032</c:v>
              </c:pt>
              <c:pt idx="999">
                <c:v>-0.15852845287492578</c:v>
              </c:pt>
              <c:pt idx="1000">
                <c:v>-0.16576022525192635</c:v>
              </c:pt>
              <c:pt idx="1001">
                <c:v>-0.18258002371072901</c:v>
              </c:pt>
              <c:pt idx="1002">
                <c:v>-0.18961173681090682</c:v>
              </c:pt>
              <c:pt idx="1003">
                <c:v>-0.19649525785417887</c:v>
              </c:pt>
              <c:pt idx="1004">
                <c:v>-0.19605809128630702</c:v>
              </c:pt>
              <c:pt idx="1005">
                <c:v>-0.19256075874333123</c:v>
              </c:pt>
              <c:pt idx="1006">
                <c:v>-0.18869294605809117</c:v>
              </c:pt>
              <c:pt idx="1007">
                <c:v>-0.18950059276822762</c:v>
              </c:pt>
              <c:pt idx="1008">
                <c:v>-0.19569502074688794</c:v>
              </c:pt>
              <c:pt idx="1009">
                <c:v>-0.19437611144042677</c:v>
              </c:pt>
              <c:pt idx="1010">
                <c:v>-0.19072317723769994</c:v>
              </c:pt>
              <c:pt idx="1011">
                <c:v>-0.19462803793716643</c:v>
              </c:pt>
              <c:pt idx="1012">
                <c:v>-0.19414641375222286</c:v>
              </c:pt>
              <c:pt idx="1013">
                <c:v>-0.20002222880853571</c:v>
              </c:pt>
              <c:pt idx="1014">
                <c:v>-0.20082246591582686</c:v>
              </c:pt>
              <c:pt idx="1015">
                <c:v>-0.19502815649081195</c:v>
              </c:pt>
              <c:pt idx="1016">
                <c:v>-0.18678126852400712</c:v>
              </c:pt>
              <c:pt idx="1017">
                <c:v>-0.18458061647895663</c:v>
              </c:pt>
              <c:pt idx="1018">
                <c:v>-0.18324688796680499</c:v>
              </c:pt>
              <c:pt idx="1019">
                <c:v>-0.18117960877296979</c:v>
              </c:pt>
              <c:pt idx="1020">
                <c:v>-0.17454060462359211</c:v>
              </c:pt>
              <c:pt idx="1021">
                <c:v>-0.17626704208654409</c:v>
              </c:pt>
              <c:pt idx="1022">
                <c:v>-0.17869739181979838</c:v>
              </c:pt>
              <c:pt idx="1023">
                <c:v>-0.17535566093657373</c:v>
              </c:pt>
              <c:pt idx="1024">
                <c:v>-0.1797495554238292</c:v>
              </c:pt>
              <c:pt idx="1025">
                <c:v>-0.18256520450503844</c:v>
              </c:pt>
              <c:pt idx="1026">
                <c:v>-0.18998221695317119</c:v>
              </c:pt>
              <c:pt idx="1027">
                <c:v>-0.18841879075281565</c:v>
              </c:pt>
              <c:pt idx="1028">
                <c:v>-0.19845880260818016</c:v>
              </c:pt>
              <c:pt idx="1029">
                <c:v>-0.20550533491404854</c:v>
              </c:pt>
              <c:pt idx="1030">
                <c:v>-0.1983180201541197</c:v>
              </c:pt>
              <c:pt idx="1031">
                <c:v>-0.19606550088915231</c:v>
              </c:pt>
              <c:pt idx="1032">
                <c:v>-0.1954208654416123</c:v>
              </c:pt>
              <c:pt idx="1033">
                <c:v>-0.19628778897451082</c:v>
              </c:pt>
              <c:pt idx="1034">
                <c:v>-0.19763633669235336</c:v>
              </c:pt>
              <c:pt idx="1035">
                <c:v>-0.20094842916419664</c:v>
              </c:pt>
              <c:pt idx="1036">
                <c:v>-0.20311203319502069</c:v>
              </c:pt>
              <c:pt idx="1037">
                <c:v>-0.20234143449911079</c:v>
              </c:pt>
              <c:pt idx="1038">
                <c:v>-0.20643153526970948</c:v>
              </c:pt>
              <c:pt idx="1039">
                <c:v>-0.20479401304090095</c:v>
              </c:pt>
              <c:pt idx="1040">
                <c:v>-0.20058535862477755</c:v>
              </c:pt>
              <c:pt idx="1041">
                <c:v>-0.19971102548903374</c:v>
              </c:pt>
              <c:pt idx="1042">
                <c:v>-0.20658713692946051</c:v>
              </c:pt>
              <c:pt idx="1043">
                <c:v>-0.2097880853586247</c:v>
              </c:pt>
              <c:pt idx="1044">
                <c:v>-0.21673088322465917</c:v>
              </c:pt>
              <c:pt idx="1045">
                <c:v>-0.23006075874333143</c:v>
              </c:pt>
              <c:pt idx="1046">
                <c:v>-0.21973177237700059</c:v>
              </c:pt>
              <c:pt idx="1047">
                <c:v>-0.21769413159454654</c:v>
              </c:pt>
              <c:pt idx="1048">
                <c:v>-0.20963989330171895</c:v>
              </c:pt>
              <c:pt idx="1049">
                <c:v>-0.20708358032009488</c:v>
              </c:pt>
              <c:pt idx="1050">
                <c:v>-0.19939241256668638</c:v>
              </c:pt>
              <c:pt idx="1051">
                <c:v>-0.19894042679312396</c:v>
              </c:pt>
              <c:pt idx="1052">
                <c:v>-0.19802904564315349</c:v>
              </c:pt>
              <c:pt idx="1053">
                <c:v>-0.19877000592768224</c:v>
              </c:pt>
              <c:pt idx="1054">
                <c:v>-0.19233847065797272</c:v>
              </c:pt>
              <c:pt idx="1055">
                <c:v>-0.19417605216360401</c:v>
              </c:pt>
              <c:pt idx="1056">
                <c:v>-0.19299792531120319</c:v>
              </c:pt>
              <c:pt idx="1057">
                <c:v>-0.19064167160640189</c:v>
              </c:pt>
              <c:pt idx="1058">
                <c:v>-0.188092768227623</c:v>
              </c:pt>
              <c:pt idx="1059">
                <c:v>-0.18985625370480141</c:v>
              </c:pt>
              <c:pt idx="1060">
                <c:v>-0.20441612329579129</c:v>
              </c:pt>
              <c:pt idx="1061">
                <c:v>-0.19018227622999395</c:v>
              </c:pt>
              <c:pt idx="1062">
                <c:v>-0.18806312981624185</c:v>
              </c:pt>
              <c:pt idx="1063">
                <c:v>-0.18327652637818603</c:v>
              </c:pt>
              <c:pt idx="1064">
                <c:v>-0.17866034380557194</c:v>
              </c:pt>
              <c:pt idx="1065">
                <c:v>-0.17867516301126252</c:v>
              </c:pt>
              <c:pt idx="1066">
                <c:v>-0.18151304090100762</c:v>
              </c:pt>
              <c:pt idx="1067">
                <c:v>-0.17678571428571421</c:v>
              </c:pt>
              <c:pt idx="1068">
                <c:v>-0.17512596324836982</c:v>
              </c:pt>
              <c:pt idx="1069">
                <c:v>-0.16624925903971544</c:v>
              </c:pt>
              <c:pt idx="1070">
                <c:v>-0.16226289270895078</c:v>
              </c:pt>
              <c:pt idx="1071">
                <c:v>-0.15610551274451678</c:v>
              </c:pt>
              <c:pt idx="1072">
                <c:v>-0.15762448132780082</c:v>
              </c:pt>
              <c:pt idx="1073">
                <c:v>-0.16089952578541777</c:v>
              </c:pt>
              <c:pt idx="1074">
                <c:v>-0.149896265560166</c:v>
              </c:pt>
              <c:pt idx="1075">
                <c:v>-0.1584617664493182</c:v>
              </c:pt>
              <c:pt idx="1076">
                <c:v>-0.16836099585062225</c:v>
              </c:pt>
              <c:pt idx="1077">
                <c:v>-0.15870628334321268</c:v>
              </c:pt>
              <c:pt idx="1078">
                <c:v>-0.16713841138114993</c:v>
              </c:pt>
              <c:pt idx="1079">
                <c:v>-0.18698132780082977</c:v>
              </c:pt>
              <c:pt idx="1080">
                <c:v>-0.18689241256668643</c:v>
              </c:pt>
              <c:pt idx="1081">
                <c:v>-0.19013040901007705</c:v>
              </c:pt>
              <c:pt idx="1082">
                <c:v>-0.1734217545939537</c:v>
              </c:pt>
              <c:pt idx="1083">
                <c:v>-0.16178126852400709</c:v>
              </c:pt>
              <c:pt idx="1084">
                <c:v>-0.16378927089508</c:v>
              </c:pt>
              <c:pt idx="1085">
                <c:v>-0.17526674570243028</c:v>
              </c:pt>
              <c:pt idx="1086">
                <c:v>-0.17815649081209239</c:v>
              </c:pt>
              <c:pt idx="1087">
                <c:v>-0.17669679905157065</c:v>
              </c:pt>
              <c:pt idx="1088">
                <c:v>-0.18044605809128633</c:v>
              </c:pt>
              <c:pt idx="1089">
                <c:v>-0.1704134558387671</c:v>
              </c:pt>
              <c:pt idx="1090">
                <c:v>-0.16164789567279181</c:v>
              </c:pt>
              <c:pt idx="1091">
                <c:v>-0.15147451096621212</c:v>
              </c:pt>
              <c:pt idx="1092">
                <c:v>-0.15286751630112627</c:v>
              </c:pt>
              <c:pt idx="1093">
                <c:v>-0.1547940130409009</c:v>
              </c:pt>
              <c:pt idx="1094">
                <c:v>-0.16169235328986353</c:v>
              </c:pt>
              <c:pt idx="1095">
                <c:v>-0.15826170717249555</c:v>
              </c:pt>
              <c:pt idx="1096">
                <c:v>-0.16315204505038516</c:v>
              </c:pt>
              <c:pt idx="1097">
                <c:v>-0.16157379964433904</c:v>
              </c:pt>
              <c:pt idx="1098">
                <c:v>-0.16231475992886779</c:v>
              </c:pt>
              <c:pt idx="1099">
                <c:v>-0.16959098992294008</c:v>
              </c:pt>
              <c:pt idx="1100">
                <c:v>-0.18390634262003547</c:v>
              </c:pt>
              <c:pt idx="1101">
                <c:v>-0.17704505038529927</c:v>
              </c:pt>
              <c:pt idx="1102">
                <c:v>-0.17628927089507995</c:v>
              </c:pt>
              <c:pt idx="1103">
                <c:v>-0.18288381742738591</c:v>
              </c:pt>
              <c:pt idx="1104">
                <c:v>-0.19413900414937757</c:v>
              </c:pt>
              <c:pt idx="1105">
                <c:v>-0.25793568464730288</c:v>
              </c:pt>
              <c:pt idx="1106">
                <c:v>-0.25711321873147597</c:v>
              </c:pt>
              <c:pt idx="1107">
                <c:v>-0.263893005334914</c:v>
              </c:pt>
              <c:pt idx="1108">
                <c:v>-0.23765560165975108</c:v>
              </c:pt>
              <c:pt idx="1109">
                <c:v>-0.22554831061055114</c:v>
              </c:pt>
              <c:pt idx="1110">
                <c:v>-0.21441908713692936</c:v>
              </c:pt>
              <c:pt idx="1111">
                <c:v>-0.20697984588026075</c:v>
              </c:pt>
              <c:pt idx="1112">
                <c:v>-0.21524896265560167</c:v>
              </c:pt>
              <c:pt idx="1113">
                <c:v>-0.20934350918790756</c:v>
              </c:pt>
              <c:pt idx="1114">
                <c:v>-0.20821724955542387</c:v>
              </c:pt>
              <c:pt idx="1115">
                <c:v>-0.20572762299940717</c:v>
              </c:pt>
              <c:pt idx="1116">
                <c:v>-0.20436425607587427</c:v>
              </c:pt>
              <c:pt idx="1117">
                <c:v>-0.18787048014226437</c:v>
              </c:pt>
              <c:pt idx="1118">
                <c:v>-0.19014522821576751</c:v>
              </c:pt>
              <c:pt idx="1119">
                <c:v>-0.18709247184350919</c:v>
              </c:pt>
              <c:pt idx="1120">
                <c:v>-0.18303941908713695</c:v>
              </c:pt>
              <c:pt idx="1121">
                <c:v>-0.18050533491404852</c:v>
              </c:pt>
              <c:pt idx="1122">
                <c:v>-0.17542975696502672</c:v>
              </c:pt>
              <c:pt idx="1123">
                <c:v>-0.17607439241256662</c:v>
              </c:pt>
              <c:pt idx="1124">
                <c:v>-0.16029193835210431</c:v>
              </c:pt>
              <c:pt idx="1125">
                <c:v>-0.15560906935388263</c:v>
              </c:pt>
              <c:pt idx="1126">
                <c:v>-0.1572169531713099</c:v>
              </c:pt>
              <c:pt idx="1127">
                <c:v>-0.15722436277415519</c:v>
              </c:pt>
              <c:pt idx="1128">
                <c:v>-0.1600622406639004</c:v>
              </c:pt>
              <c:pt idx="1129">
                <c:v>-0.15649081209247173</c:v>
              </c:pt>
              <c:pt idx="1130">
                <c:v>-0.13911529342027273</c:v>
              </c:pt>
              <c:pt idx="1131">
                <c:v>-0.14284232365145222</c:v>
              </c:pt>
              <c:pt idx="1132">
                <c:v>-0.1303719620628333</c:v>
              </c:pt>
              <c:pt idx="1133">
                <c:v>-0.13046087729697686</c:v>
              </c:pt>
              <c:pt idx="1134">
                <c:v>-0.13131298162418481</c:v>
              </c:pt>
              <c:pt idx="1135">
                <c:v>-0.13556609365737982</c:v>
              </c:pt>
              <c:pt idx="1136">
                <c:v>-0.13495850622406635</c:v>
              </c:pt>
              <c:pt idx="1137">
                <c:v>-0.12969768820391225</c:v>
              </c:pt>
              <c:pt idx="1138">
                <c:v>-0.13649970361588604</c:v>
              </c:pt>
              <c:pt idx="1139">
                <c:v>-0.13235032602252517</c:v>
              </c:pt>
              <c:pt idx="1140">
                <c:v>-0.13298014226437449</c:v>
              </c:pt>
              <c:pt idx="1141">
                <c:v>-0.13744813278008294</c:v>
              </c:pt>
              <c:pt idx="1142">
                <c:v>-0.13764078245406042</c:v>
              </c:pt>
              <c:pt idx="1143">
                <c:v>-0.13295791345583863</c:v>
              </c:pt>
              <c:pt idx="1144">
                <c:v>-0.14245702430349738</c:v>
              </c:pt>
              <c:pt idx="1145">
                <c:v>-0.1451022525192649</c:v>
              </c:pt>
              <c:pt idx="1146">
                <c:v>-0.14187166567871945</c:v>
              </c:pt>
              <c:pt idx="1147">
                <c:v>-0.1312611144042678</c:v>
              </c:pt>
              <c:pt idx="1148">
                <c:v>-0.12368109069353872</c:v>
              </c:pt>
              <c:pt idx="1149">
                <c:v>-0.12349585062240653</c:v>
              </c:pt>
              <c:pt idx="1150">
                <c:v>-0.11545643153526963</c:v>
              </c:pt>
              <c:pt idx="1151">
                <c:v>-0.11001037344398323</c:v>
              </c:pt>
              <c:pt idx="1152">
                <c:v>-0.10419383521043268</c:v>
              </c:pt>
              <c:pt idx="1153">
                <c:v>-0.10881742738589206</c:v>
              </c:pt>
              <c:pt idx="1154">
                <c:v>-0.11823503260225243</c:v>
              </c:pt>
              <c:pt idx="1155">
                <c:v>-0.11219620628334315</c:v>
              </c:pt>
              <c:pt idx="1156">
                <c:v>-0.11310017783046822</c:v>
              </c:pt>
              <c:pt idx="1157">
                <c:v>-0.11570094842916412</c:v>
              </c:pt>
              <c:pt idx="1158">
                <c:v>-0.1276600474214582</c:v>
              </c:pt>
              <c:pt idx="1159">
                <c:v>-0.11836840545346772</c:v>
              </c:pt>
              <c:pt idx="1160">
                <c:v>-0.12399970361588608</c:v>
              </c:pt>
              <c:pt idx="1161">
                <c:v>-0.10207468879668047</c:v>
              </c:pt>
              <c:pt idx="1162">
                <c:v>-9.5494961470065087E-2</c:v>
              </c:pt>
              <c:pt idx="1163">
                <c:v>-9.0878778897450996E-2</c:v>
              </c:pt>
              <c:pt idx="1164">
                <c:v>-8.9708061647895576E-2</c:v>
              </c:pt>
              <c:pt idx="1165">
                <c:v>-9.396858328393598E-2</c:v>
              </c:pt>
              <c:pt idx="1166">
                <c:v>-8.9174570243034879E-2</c:v>
              </c:pt>
              <c:pt idx="1167">
                <c:v>-8.8441019561351419E-2</c:v>
              </c:pt>
              <c:pt idx="1168">
                <c:v>-8.3454356846472955E-2</c:v>
              </c:pt>
              <c:pt idx="1169">
                <c:v>-8.7411084765856462E-2</c:v>
              </c:pt>
              <c:pt idx="1170">
                <c:v>-9.1441908713692843E-2</c:v>
              </c:pt>
              <c:pt idx="1171">
                <c:v>-8.7477771191464049E-2</c:v>
              </c:pt>
              <c:pt idx="1172">
                <c:v>-9.019709543568466E-2</c:v>
              </c:pt>
              <c:pt idx="1173">
                <c:v>-8.7685240071132098E-2</c:v>
              </c:pt>
              <c:pt idx="1174">
                <c:v>-8.9263485477178328E-2</c:v>
              </c:pt>
              <c:pt idx="1175">
                <c:v>-8.9663604030823962E-2</c:v>
              </c:pt>
              <c:pt idx="1176">
                <c:v>-8.0875815056312916E-2</c:v>
              </c:pt>
              <c:pt idx="1177">
                <c:v>-8.1557498518079363E-2</c:v>
              </c:pt>
              <c:pt idx="1178">
                <c:v>-8.0283046828689919E-2</c:v>
              </c:pt>
              <c:pt idx="1179">
                <c:v>-7.4259039715471098E-2</c:v>
              </c:pt>
              <c:pt idx="1180">
                <c:v>-7.1235921754593812E-2</c:v>
              </c:pt>
              <c:pt idx="1181">
                <c:v>-7.5244516893894442E-2</c:v>
              </c:pt>
              <c:pt idx="1182">
                <c:v>-6.2566686425607476E-2</c:v>
              </c:pt>
              <c:pt idx="1183">
                <c:v>-6.0988441019561357E-2</c:v>
              </c:pt>
              <c:pt idx="1184">
                <c:v>-6.8034973325429737E-2</c:v>
              </c:pt>
              <c:pt idx="1185">
                <c:v>-6.9768820391226893E-2</c:v>
              </c:pt>
              <c:pt idx="1186">
                <c:v>-7.2088026081801981E-2</c:v>
              </c:pt>
              <c:pt idx="1187">
                <c:v>-7.1969472436277382E-2</c:v>
              </c:pt>
              <c:pt idx="1188">
                <c:v>-7.8815945465323001E-2</c:v>
              </c:pt>
              <c:pt idx="1189">
                <c:v>-9.1449318316538131E-2</c:v>
              </c:pt>
              <c:pt idx="1190">
                <c:v>-8.3395080023710655E-2</c:v>
              </c:pt>
              <c:pt idx="1191">
                <c:v>-7.6689389448725609E-2</c:v>
              </c:pt>
              <c:pt idx="1192">
                <c:v>-7.7926793123888505E-2</c:v>
              </c:pt>
              <c:pt idx="1193">
                <c:v>-6.6049199762892585E-2</c:v>
              </c:pt>
              <c:pt idx="1194">
                <c:v>-7.0991404860699436E-2</c:v>
              </c:pt>
              <c:pt idx="1195">
                <c:v>-6.9613218731475857E-2</c:v>
              </c:pt>
              <c:pt idx="1196">
                <c:v>-6.8412863070539398E-2</c:v>
              </c:pt>
              <c:pt idx="1197">
                <c:v>-5.3815945465322979E-2</c:v>
              </c:pt>
              <c:pt idx="1198">
                <c:v>-5.7520746887966712E-2</c:v>
              </c:pt>
              <c:pt idx="1199">
                <c:v>-5.7179905157083488E-2</c:v>
              </c:pt>
              <c:pt idx="1200">
                <c:v>-5.6690871369294626E-2</c:v>
              </c:pt>
              <c:pt idx="1201">
                <c:v>-5.8439537640782357E-2</c:v>
              </c:pt>
              <c:pt idx="1202">
                <c:v>-6.6478956727919258E-2</c:v>
              </c:pt>
              <c:pt idx="1203">
                <c:v>-6.510077059869579E-2</c:v>
              </c:pt>
              <c:pt idx="1204">
                <c:v>-6.1536751630112629E-2</c:v>
              </c:pt>
              <c:pt idx="1205">
                <c:v>-4.752519264967392E-2</c:v>
              </c:pt>
              <c:pt idx="1206">
                <c:v>-5.5860995850622319E-2</c:v>
              </c:pt>
              <c:pt idx="1207">
                <c:v>-5.9639893301719038E-2</c:v>
              </c:pt>
              <c:pt idx="1208">
                <c:v>-6.5456431535269699E-2</c:v>
              </c:pt>
              <c:pt idx="1209">
                <c:v>-6.7545939537640654E-2</c:v>
              </c:pt>
              <c:pt idx="1210">
                <c:v>-6.1514522821576767E-2</c:v>
              </c:pt>
              <c:pt idx="1211">
                <c:v>-6.2359217545939427E-2</c:v>
              </c:pt>
              <c:pt idx="1212">
                <c:v>-6.1203319502074582E-2</c:v>
              </c:pt>
              <c:pt idx="1213">
                <c:v>-6.5234143449911075E-2</c:v>
              </c:pt>
              <c:pt idx="1214">
                <c:v>-5.4497628927089425E-2</c:v>
              </c:pt>
              <c:pt idx="1215">
                <c:v>-4.9940723177237634E-2</c:v>
              </c:pt>
              <c:pt idx="1216">
                <c:v>-4.0174866627148642E-2</c:v>
              </c:pt>
              <c:pt idx="1217">
                <c:v>-3.120183758150552E-2</c:v>
              </c:pt>
              <c:pt idx="1218">
                <c:v>-2.9282750444576178E-2</c:v>
              </c:pt>
              <c:pt idx="1219">
                <c:v>-1.7686721991701182E-2</c:v>
              </c:pt>
              <c:pt idx="1220">
                <c:v>-1.5419383521043217E-2</c:v>
              </c:pt>
              <c:pt idx="1221">
                <c:v>-7.1799051570834438E-3</c:v>
              </c:pt>
              <c:pt idx="1222">
                <c:v>-1.2966804979253066E-3</c:v>
              </c:pt>
              <c:pt idx="1223">
                <c:v>-2.7934202726733748E-3</c:v>
              </c:pt>
              <c:pt idx="1224">
                <c:v>-6.4389448725546972E-3</c:v>
              </c:pt>
              <c:pt idx="1225">
                <c:v>-4.3494368701836317E-3</c:v>
              </c:pt>
              <c:pt idx="1226">
                <c:v>-2.2599288678126772E-3</c:v>
              </c:pt>
              <c:pt idx="1227">
                <c:v>1.7116182572616268E-3</c:v>
              </c:pt>
              <c:pt idx="1228">
                <c:v>-4.2827504445761555E-3</c:v>
              </c:pt>
              <c:pt idx="1229">
                <c:v>-1.7797866034380494E-2</c:v>
              </c:pt>
              <c:pt idx="1230">
                <c:v>-7.3280972139891931E-3</c:v>
              </c:pt>
              <c:pt idx="1231">
                <c:v>-2.6304090100770505E-3</c:v>
              </c:pt>
              <c:pt idx="1232">
                <c:v>2.3192056905749769E-3</c:v>
              </c:pt>
              <c:pt idx="1233">
                <c:v>1.3418790752815823E-2</c:v>
              </c:pt>
              <c:pt idx="1234">
                <c:v>1.7997925311203478E-2</c:v>
              </c:pt>
              <c:pt idx="1235">
                <c:v>1.6782750444576333E-2</c:v>
              </c:pt>
              <c:pt idx="1236">
                <c:v>1.8990812092471998E-2</c:v>
              </c:pt>
              <c:pt idx="1237">
                <c:v>1.6627148784825074E-2</c:v>
              </c:pt>
              <c:pt idx="1238">
                <c:v>1.9487255483106258E-2</c:v>
              </c:pt>
              <c:pt idx="1239">
                <c:v>1.190723177237718E-2</c:v>
              </c:pt>
              <c:pt idx="1240">
                <c:v>2.74896265560165E-3</c:v>
              </c:pt>
              <c:pt idx="1241">
                <c:v>-7.8689982216952892E-3</c:v>
              </c:pt>
              <c:pt idx="1242">
                <c:v>1.1922050978067755E-2</c:v>
              </c:pt>
              <c:pt idx="1243">
                <c:v>2.1754593953764223E-2</c:v>
              </c:pt>
              <c:pt idx="1244">
                <c:v>8.8915234143449595E-3</c:v>
              </c:pt>
              <c:pt idx="1245">
                <c:v>2.4940723177237833E-2</c:v>
              </c:pt>
              <c:pt idx="1246">
                <c:v>2.5222288085358757E-2</c:v>
              </c:pt>
              <c:pt idx="1247">
                <c:v>2.257705986959091E-2</c:v>
              </c:pt>
              <c:pt idx="1248">
                <c:v>2.354030823947828E-2</c:v>
              </c:pt>
              <c:pt idx="1249">
                <c:v>2.948280972139905E-2</c:v>
              </c:pt>
              <c:pt idx="1250">
                <c:v>4.32276229994073E-2</c:v>
              </c:pt>
              <c:pt idx="1251">
                <c:v>3.9315352697095518E-2</c:v>
              </c:pt>
              <c:pt idx="1252">
                <c:v>4.9488737403675209E-2</c:v>
              </c:pt>
              <c:pt idx="1253">
                <c:v>4.597658565500895E-2</c:v>
              </c:pt>
              <c:pt idx="1254">
                <c:v>3.8492886781268609E-2</c:v>
              </c:pt>
              <c:pt idx="1255">
                <c:v>4.5072614107883879E-2</c:v>
              </c:pt>
              <c:pt idx="1256">
                <c:v>3.2439241256668749E-2</c:v>
              </c:pt>
              <c:pt idx="1257">
                <c:v>2.471843509187921E-2</c:v>
              </c:pt>
              <c:pt idx="1258">
                <c:v>3.2728215767634961E-2</c:v>
              </c:pt>
              <c:pt idx="1259">
                <c:v>2.3732957913455976E-2</c:v>
              </c:pt>
              <c:pt idx="1260">
                <c:v>3.7500000000000089E-2</c:v>
              </c:pt>
              <c:pt idx="1261">
                <c:v>3.9322762299940806E-2</c:v>
              </c:pt>
              <c:pt idx="1262">
                <c:v>4.3072021339656263E-2</c:v>
              </c:pt>
              <c:pt idx="1263">
                <c:v>4.4605809128630769E-2</c:v>
              </c:pt>
              <c:pt idx="1264">
                <c:v>2.6681979845880166E-2</c:v>
              </c:pt>
              <c:pt idx="1265">
                <c:v>2.8341730883224558E-2</c:v>
              </c:pt>
              <c:pt idx="1266">
                <c:v>9.0026674570242715E-3</c:v>
              </c:pt>
              <c:pt idx="1267">
                <c:v>7.9356846473028764E-3</c:v>
              </c:pt>
              <c:pt idx="1268">
                <c:v>1.6256668642560701E-2</c:v>
              </c:pt>
              <c:pt idx="1269">
                <c:v>-1.1588618850029597E-2</c:v>
              </c:pt>
              <c:pt idx="1270">
                <c:v>-5.5572021339655997E-3</c:v>
              </c:pt>
              <c:pt idx="1271">
                <c:v>3.1416716064018857E-3</c:v>
              </c:pt>
              <c:pt idx="1272">
                <c:v>1.6197391819798623E-2</c:v>
              </c:pt>
              <c:pt idx="1273">
                <c:v>1.5404564315352864E-2</c:v>
              </c:pt>
              <c:pt idx="1274">
                <c:v>1.2833432128038114E-2</c:v>
              </c:pt>
              <c:pt idx="1275">
                <c:v>1.38337285121517E-2</c:v>
              </c:pt>
              <c:pt idx="1276">
                <c:v>1.7983106105512681E-2</c:v>
              </c:pt>
              <c:pt idx="1277">
                <c:v>1.7301422643746456E-2</c:v>
              </c:pt>
              <c:pt idx="1278">
                <c:v>2.0146710136336843E-2</c:v>
              </c:pt>
              <c:pt idx="1279">
                <c:v>2.6585655008891651E-2</c:v>
              </c:pt>
              <c:pt idx="1280">
                <c:v>2.74303497332542E-2</c:v>
              </c:pt>
              <c:pt idx="1281">
                <c:v>2.1732365145228361E-2</c:v>
              </c:pt>
              <c:pt idx="1282">
                <c:v>2.4385002963841274E-2</c:v>
              </c:pt>
              <c:pt idx="1283">
                <c:v>2.0102252519265118E-2</c:v>
              </c:pt>
              <c:pt idx="1284">
                <c:v>2.9927385892116298E-2</c:v>
              </c:pt>
              <c:pt idx="1285">
                <c:v>1.799051570835819E-2</c:v>
              </c:pt>
              <c:pt idx="1286">
                <c:v>2.2673384706581867E-3</c:v>
              </c:pt>
              <c:pt idx="1287">
                <c:v>6.9427978660345779E-3</c:v>
              </c:pt>
              <c:pt idx="1288">
                <c:v>6.3574392412568681E-3</c:v>
              </c:pt>
              <c:pt idx="1289">
                <c:v>1.3989330171902958E-2</c:v>
              </c:pt>
              <c:pt idx="1290">
                <c:v>2.5363070539418997E-2</c:v>
              </c:pt>
              <c:pt idx="1291">
                <c:v>2.7808239478364083E-2</c:v>
              </c:pt>
              <c:pt idx="1292">
                <c:v>3.1468583283936091E-2</c:v>
              </c:pt>
              <c:pt idx="1293">
                <c:v>3.1261114404268042E-2</c:v>
              </c:pt>
              <c:pt idx="1294">
                <c:v>3.5417901600474311E-2</c:v>
              </c:pt>
              <c:pt idx="1295">
                <c:v>3.8574392412566771E-2</c:v>
              </c:pt>
              <c:pt idx="1296">
                <c:v>3.9219027860106781E-2</c:v>
              </c:pt>
              <c:pt idx="1297">
                <c:v>4.0582394783639675E-2</c:v>
              </c:pt>
              <c:pt idx="1298">
                <c:v>4.1286307053941984E-2</c:v>
              </c:pt>
              <c:pt idx="1299">
                <c:v>5.9187907528156503E-2</c:v>
              </c:pt>
              <c:pt idx="1300">
                <c:v>7.5214878482513292E-2</c:v>
              </c:pt>
              <c:pt idx="1301">
                <c:v>8.7107291049199898E-2</c:v>
              </c:pt>
              <c:pt idx="1302">
                <c:v>8.4002667457024449E-2</c:v>
              </c:pt>
              <c:pt idx="1303">
                <c:v>7.6393005334914221E-2</c:v>
              </c:pt>
              <c:pt idx="1304">
                <c:v>7.613366923532893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A3F-42BE-9C15-B323419C90DB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07</c:v>
              </c:pt>
              <c:pt idx="1">
                <c:v>44208</c:v>
              </c:pt>
              <c:pt idx="2">
                <c:v>44209</c:v>
              </c:pt>
              <c:pt idx="3">
                <c:v>44210</c:v>
              </c:pt>
              <c:pt idx="4">
                <c:v>44211</c:v>
              </c:pt>
              <c:pt idx="5">
                <c:v>44214</c:v>
              </c:pt>
              <c:pt idx="6">
                <c:v>44215</c:v>
              </c:pt>
              <c:pt idx="7">
                <c:v>44216</c:v>
              </c:pt>
              <c:pt idx="8">
                <c:v>44217</c:v>
              </c:pt>
              <c:pt idx="9">
                <c:v>44218</c:v>
              </c:pt>
              <c:pt idx="10">
                <c:v>44221</c:v>
              </c:pt>
              <c:pt idx="11">
                <c:v>44222</c:v>
              </c:pt>
              <c:pt idx="12">
                <c:v>44223</c:v>
              </c:pt>
              <c:pt idx="13">
                <c:v>44224</c:v>
              </c:pt>
              <c:pt idx="14">
                <c:v>44225</c:v>
              </c:pt>
              <c:pt idx="15">
                <c:v>44228</c:v>
              </c:pt>
              <c:pt idx="16">
                <c:v>44229</c:v>
              </c:pt>
              <c:pt idx="17">
                <c:v>44230</c:v>
              </c:pt>
              <c:pt idx="18">
                <c:v>44231</c:v>
              </c:pt>
              <c:pt idx="19">
                <c:v>44232</c:v>
              </c:pt>
              <c:pt idx="20">
                <c:v>44235</c:v>
              </c:pt>
              <c:pt idx="21">
                <c:v>44236</c:v>
              </c:pt>
              <c:pt idx="22">
                <c:v>44237</c:v>
              </c:pt>
              <c:pt idx="23">
                <c:v>44238</c:v>
              </c:pt>
              <c:pt idx="24">
                <c:v>44239</c:v>
              </c:pt>
              <c:pt idx="25">
                <c:v>44242</c:v>
              </c:pt>
              <c:pt idx="26">
                <c:v>44243</c:v>
              </c:pt>
              <c:pt idx="27">
                <c:v>44244</c:v>
              </c:pt>
              <c:pt idx="28">
                <c:v>44245</c:v>
              </c:pt>
              <c:pt idx="29">
                <c:v>44246</c:v>
              </c:pt>
              <c:pt idx="30">
                <c:v>44249</c:v>
              </c:pt>
              <c:pt idx="31">
                <c:v>44250</c:v>
              </c:pt>
              <c:pt idx="32">
                <c:v>44251</c:v>
              </c:pt>
              <c:pt idx="33">
                <c:v>44252</c:v>
              </c:pt>
              <c:pt idx="34">
                <c:v>44253</c:v>
              </c:pt>
              <c:pt idx="35">
                <c:v>44256</c:v>
              </c:pt>
              <c:pt idx="36">
                <c:v>44257</c:v>
              </c:pt>
              <c:pt idx="37">
                <c:v>44258</c:v>
              </c:pt>
              <c:pt idx="38">
                <c:v>44259</c:v>
              </c:pt>
              <c:pt idx="39">
                <c:v>44260</c:v>
              </c:pt>
              <c:pt idx="40">
                <c:v>44263</c:v>
              </c:pt>
              <c:pt idx="41">
                <c:v>44264</c:v>
              </c:pt>
              <c:pt idx="42">
                <c:v>44265</c:v>
              </c:pt>
              <c:pt idx="43">
                <c:v>44266</c:v>
              </c:pt>
              <c:pt idx="44">
                <c:v>44267</c:v>
              </c:pt>
              <c:pt idx="45">
                <c:v>44270</c:v>
              </c:pt>
              <c:pt idx="46">
                <c:v>44271</c:v>
              </c:pt>
              <c:pt idx="47">
                <c:v>44272</c:v>
              </c:pt>
              <c:pt idx="48">
                <c:v>44273</c:v>
              </c:pt>
              <c:pt idx="49">
                <c:v>44274</c:v>
              </c:pt>
              <c:pt idx="50">
                <c:v>44277</c:v>
              </c:pt>
              <c:pt idx="51">
                <c:v>44278</c:v>
              </c:pt>
              <c:pt idx="52">
                <c:v>44279</c:v>
              </c:pt>
              <c:pt idx="53">
                <c:v>44280</c:v>
              </c:pt>
              <c:pt idx="54">
                <c:v>44281</c:v>
              </c:pt>
              <c:pt idx="55">
                <c:v>44284</c:v>
              </c:pt>
              <c:pt idx="56">
                <c:v>44285</c:v>
              </c:pt>
              <c:pt idx="57">
                <c:v>44286</c:v>
              </c:pt>
              <c:pt idx="58">
                <c:v>44287</c:v>
              </c:pt>
              <c:pt idx="59">
                <c:v>44288</c:v>
              </c:pt>
              <c:pt idx="60">
                <c:v>44291</c:v>
              </c:pt>
              <c:pt idx="61">
                <c:v>44292</c:v>
              </c:pt>
              <c:pt idx="62">
                <c:v>44293</c:v>
              </c:pt>
              <c:pt idx="63">
                <c:v>44294</c:v>
              </c:pt>
              <c:pt idx="64">
                <c:v>44295</c:v>
              </c:pt>
              <c:pt idx="65">
                <c:v>44298</c:v>
              </c:pt>
              <c:pt idx="66">
                <c:v>44299</c:v>
              </c:pt>
              <c:pt idx="67">
                <c:v>44300</c:v>
              </c:pt>
              <c:pt idx="68">
                <c:v>44301</c:v>
              </c:pt>
              <c:pt idx="69">
                <c:v>44302</c:v>
              </c:pt>
              <c:pt idx="70">
                <c:v>44305</c:v>
              </c:pt>
              <c:pt idx="71">
                <c:v>44306</c:v>
              </c:pt>
              <c:pt idx="72">
                <c:v>44307</c:v>
              </c:pt>
              <c:pt idx="73">
                <c:v>44308</c:v>
              </c:pt>
              <c:pt idx="74">
                <c:v>44309</c:v>
              </c:pt>
              <c:pt idx="75">
                <c:v>44312</c:v>
              </c:pt>
              <c:pt idx="76">
                <c:v>44313</c:v>
              </c:pt>
              <c:pt idx="77">
                <c:v>44314</c:v>
              </c:pt>
              <c:pt idx="78">
                <c:v>44315</c:v>
              </c:pt>
              <c:pt idx="79">
                <c:v>44316</c:v>
              </c:pt>
              <c:pt idx="80">
                <c:v>44319</c:v>
              </c:pt>
              <c:pt idx="81">
                <c:v>44320</c:v>
              </c:pt>
              <c:pt idx="82">
                <c:v>44321</c:v>
              </c:pt>
              <c:pt idx="83">
                <c:v>44322</c:v>
              </c:pt>
              <c:pt idx="84">
                <c:v>44323</c:v>
              </c:pt>
              <c:pt idx="85">
                <c:v>44326</c:v>
              </c:pt>
              <c:pt idx="86">
                <c:v>44327</c:v>
              </c:pt>
              <c:pt idx="87">
                <c:v>44328</c:v>
              </c:pt>
              <c:pt idx="88">
                <c:v>44329</c:v>
              </c:pt>
              <c:pt idx="89">
                <c:v>44330</c:v>
              </c:pt>
              <c:pt idx="90">
                <c:v>44333</c:v>
              </c:pt>
              <c:pt idx="91">
                <c:v>44334</c:v>
              </c:pt>
              <c:pt idx="92">
                <c:v>44335</c:v>
              </c:pt>
              <c:pt idx="93">
                <c:v>44336</c:v>
              </c:pt>
              <c:pt idx="94">
                <c:v>44337</c:v>
              </c:pt>
              <c:pt idx="95">
                <c:v>44340</c:v>
              </c:pt>
              <c:pt idx="96">
                <c:v>44341</c:v>
              </c:pt>
              <c:pt idx="97">
                <c:v>44342</c:v>
              </c:pt>
              <c:pt idx="98">
                <c:v>44343</c:v>
              </c:pt>
              <c:pt idx="99">
                <c:v>44344</c:v>
              </c:pt>
              <c:pt idx="100">
                <c:v>44347</c:v>
              </c:pt>
              <c:pt idx="101">
                <c:v>44348</c:v>
              </c:pt>
              <c:pt idx="102">
                <c:v>44349</c:v>
              </c:pt>
              <c:pt idx="103">
                <c:v>44350</c:v>
              </c:pt>
              <c:pt idx="104">
                <c:v>44351</c:v>
              </c:pt>
              <c:pt idx="105">
                <c:v>44354</c:v>
              </c:pt>
              <c:pt idx="106">
                <c:v>44355</c:v>
              </c:pt>
              <c:pt idx="107">
                <c:v>44356</c:v>
              </c:pt>
              <c:pt idx="108">
                <c:v>44357</c:v>
              </c:pt>
              <c:pt idx="109">
                <c:v>44358</c:v>
              </c:pt>
              <c:pt idx="110">
                <c:v>44361</c:v>
              </c:pt>
              <c:pt idx="111">
                <c:v>44362</c:v>
              </c:pt>
              <c:pt idx="112">
                <c:v>44363</c:v>
              </c:pt>
              <c:pt idx="113">
                <c:v>44364</c:v>
              </c:pt>
              <c:pt idx="114">
                <c:v>44365</c:v>
              </c:pt>
              <c:pt idx="115">
                <c:v>44368</c:v>
              </c:pt>
              <c:pt idx="116">
                <c:v>44369</c:v>
              </c:pt>
              <c:pt idx="117">
                <c:v>44370</c:v>
              </c:pt>
              <c:pt idx="118">
                <c:v>44371</c:v>
              </c:pt>
              <c:pt idx="119">
                <c:v>44372</c:v>
              </c:pt>
              <c:pt idx="120">
                <c:v>44375</c:v>
              </c:pt>
              <c:pt idx="121">
                <c:v>44376</c:v>
              </c:pt>
              <c:pt idx="122">
                <c:v>44377</c:v>
              </c:pt>
              <c:pt idx="123">
                <c:v>44378</c:v>
              </c:pt>
              <c:pt idx="124">
                <c:v>44379</c:v>
              </c:pt>
              <c:pt idx="125">
                <c:v>44382</c:v>
              </c:pt>
              <c:pt idx="126">
                <c:v>44383</c:v>
              </c:pt>
              <c:pt idx="127">
                <c:v>44384</c:v>
              </c:pt>
              <c:pt idx="128">
                <c:v>44385</c:v>
              </c:pt>
              <c:pt idx="129">
                <c:v>44386</c:v>
              </c:pt>
              <c:pt idx="130">
                <c:v>44389</c:v>
              </c:pt>
              <c:pt idx="131">
                <c:v>44390</c:v>
              </c:pt>
              <c:pt idx="132">
                <c:v>44391</c:v>
              </c:pt>
              <c:pt idx="133">
                <c:v>44392</c:v>
              </c:pt>
              <c:pt idx="134">
                <c:v>44393</c:v>
              </c:pt>
              <c:pt idx="135">
                <c:v>44396</c:v>
              </c:pt>
              <c:pt idx="136">
                <c:v>44397</c:v>
              </c:pt>
              <c:pt idx="137">
                <c:v>44398</c:v>
              </c:pt>
              <c:pt idx="138">
                <c:v>44399</c:v>
              </c:pt>
              <c:pt idx="139">
                <c:v>44400</c:v>
              </c:pt>
              <c:pt idx="140">
                <c:v>44403</c:v>
              </c:pt>
              <c:pt idx="141">
                <c:v>44404</c:v>
              </c:pt>
              <c:pt idx="142">
                <c:v>44405</c:v>
              </c:pt>
              <c:pt idx="143">
                <c:v>44406</c:v>
              </c:pt>
              <c:pt idx="144">
                <c:v>44407</c:v>
              </c:pt>
              <c:pt idx="145">
                <c:v>44410</c:v>
              </c:pt>
              <c:pt idx="146">
                <c:v>44411</c:v>
              </c:pt>
              <c:pt idx="147">
                <c:v>44412</c:v>
              </c:pt>
              <c:pt idx="148">
                <c:v>44413</c:v>
              </c:pt>
              <c:pt idx="149">
                <c:v>44414</c:v>
              </c:pt>
              <c:pt idx="150">
                <c:v>44417</c:v>
              </c:pt>
              <c:pt idx="151">
                <c:v>44418</c:v>
              </c:pt>
              <c:pt idx="152">
                <c:v>44419</c:v>
              </c:pt>
              <c:pt idx="153">
                <c:v>44420</c:v>
              </c:pt>
              <c:pt idx="154">
                <c:v>44421</c:v>
              </c:pt>
              <c:pt idx="155">
                <c:v>44424</c:v>
              </c:pt>
              <c:pt idx="156">
                <c:v>44425</c:v>
              </c:pt>
              <c:pt idx="157">
                <c:v>44426</c:v>
              </c:pt>
              <c:pt idx="158">
                <c:v>44427</c:v>
              </c:pt>
              <c:pt idx="159">
                <c:v>44428</c:v>
              </c:pt>
              <c:pt idx="160">
                <c:v>44431</c:v>
              </c:pt>
              <c:pt idx="161">
                <c:v>44432</c:v>
              </c:pt>
              <c:pt idx="162">
                <c:v>44433</c:v>
              </c:pt>
              <c:pt idx="163">
                <c:v>44434</c:v>
              </c:pt>
              <c:pt idx="164">
                <c:v>44435</c:v>
              </c:pt>
              <c:pt idx="165">
                <c:v>44438</c:v>
              </c:pt>
              <c:pt idx="166">
                <c:v>44439</c:v>
              </c:pt>
              <c:pt idx="167">
                <c:v>44440</c:v>
              </c:pt>
              <c:pt idx="168">
                <c:v>44441</c:v>
              </c:pt>
              <c:pt idx="169">
                <c:v>44442</c:v>
              </c:pt>
              <c:pt idx="170">
                <c:v>44445</c:v>
              </c:pt>
              <c:pt idx="171">
                <c:v>44446</c:v>
              </c:pt>
              <c:pt idx="172">
                <c:v>44447</c:v>
              </c:pt>
              <c:pt idx="173">
                <c:v>44448</c:v>
              </c:pt>
              <c:pt idx="174">
                <c:v>44449</c:v>
              </c:pt>
              <c:pt idx="175">
                <c:v>44452</c:v>
              </c:pt>
              <c:pt idx="176">
                <c:v>44453</c:v>
              </c:pt>
              <c:pt idx="177">
                <c:v>44454</c:v>
              </c:pt>
              <c:pt idx="178">
                <c:v>44455</c:v>
              </c:pt>
              <c:pt idx="179">
                <c:v>44456</c:v>
              </c:pt>
              <c:pt idx="180">
                <c:v>44459</c:v>
              </c:pt>
              <c:pt idx="181">
                <c:v>44460</c:v>
              </c:pt>
              <c:pt idx="182">
                <c:v>44461</c:v>
              </c:pt>
              <c:pt idx="183">
                <c:v>44462</c:v>
              </c:pt>
              <c:pt idx="184">
                <c:v>44463</c:v>
              </c:pt>
              <c:pt idx="185">
                <c:v>44466</c:v>
              </c:pt>
              <c:pt idx="186">
                <c:v>44467</c:v>
              </c:pt>
              <c:pt idx="187">
                <c:v>44468</c:v>
              </c:pt>
              <c:pt idx="188">
                <c:v>44469</c:v>
              </c:pt>
              <c:pt idx="189">
                <c:v>44470</c:v>
              </c:pt>
              <c:pt idx="190">
                <c:v>44473</c:v>
              </c:pt>
              <c:pt idx="191">
                <c:v>44474</c:v>
              </c:pt>
              <c:pt idx="192">
                <c:v>44475</c:v>
              </c:pt>
              <c:pt idx="193">
                <c:v>44476</c:v>
              </c:pt>
              <c:pt idx="194">
                <c:v>44477</c:v>
              </c:pt>
              <c:pt idx="195">
                <c:v>44480</c:v>
              </c:pt>
              <c:pt idx="196">
                <c:v>44481</c:v>
              </c:pt>
              <c:pt idx="197">
                <c:v>44482</c:v>
              </c:pt>
              <c:pt idx="198">
                <c:v>44483</c:v>
              </c:pt>
              <c:pt idx="199">
                <c:v>44484</c:v>
              </c:pt>
              <c:pt idx="200">
                <c:v>44487</c:v>
              </c:pt>
              <c:pt idx="201">
                <c:v>44488</c:v>
              </c:pt>
              <c:pt idx="202">
                <c:v>44489</c:v>
              </c:pt>
              <c:pt idx="203">
                <c:v>44490</c:v>
              </c:pt>
              <c:pt idx="204">
                <c:v>44491</c:v>
              </c:pt>
              <c:pt idx="205">
                <c:v>44494</c:v>
              </c:pt>
              <c:pt idx="206">
                <c:v>44495</c:v>
              </c:pt>
              <c:pt idx="207">
                <c:v>44496</c:v>
              </c:pt>
              <c:pt idx="208">
                <c:v>44497</c:v>
              </c:pt>
              <c:pt idx="209">
                <c:v>44498</c:v>
              </c:pt>
              <c:pt idx="210">
                <c:v>44501</c:v>
              </c:pt>
              <c:pt idx="211">
                <c:v>44502</c:v>
              </c:pt>
              <c:pt idx="212">
                <c:v>44503</c:v>
              </c:pt>
              <c:pt idx="213">
                <c:v>44504</c:v>
              </c:pt>
              <c:pt idx="214">
                <c:v>44505</c:v>
              </c:pt>
              <c:pt idx="215">
                <c:v>44508</c:v>
              </c:pt>
              <c:pt idx="216">
                <c:v>44509</c:v>
              </c:pt>
              <c:pt idx="217">
                <c:v>44510</c:v>
              </c:pt>
              <c:pt idx="218">
                <c:v>44511</c:v>
              </c:pt>
              <c:pt idx="219">
                <c:v>44512</c:v>
              </c:pt>
              <c:pt idx="220">
                <c:v>44515</c:v>
              </c:pt>
              <c:pt idx="221">
                <c:v>44516</c:v>
              </c:pt>
              <c:pt idx="222">
                <c:v>44517</c:v>
              </c:pt>
              <c:pt idx="223">
                <c:v>44518</c:v>
              </c:pt>
              <c:pt idx="224">
                <c:v>44519</c:v>
              </c:pt>
              <c:pt idx="225">
                <c:v>44522</c:v>
              </c:pt>
              <c:pt idx="226">
                <c:v>44523</c:v>
              </c:pt>
              <c:pt idx="227">
                <c:v>44524</c:v>
              </c:pt>
              <c:pt idx="228">
                <c:v>44525</c:v>
              </c:pt>
              <c:pt idx="229">
                <c:v>44526</c:v>
              </c:pt>
              <c:pt idx="230">
                <c:v>44529</c:v>
              </c:pt>
              <c:pt idx="231">
                <c:v>44530</c:v>
              </c:pt>
              <c:pt idx="232">
                <c:v>44531</c:v>
              </c:pt>
              <c:pt idx="233">
                <c:v>44532</c:v>
              </c:pt>
              <c:pt idx="234">
                <c:v>44533</c:v>
              </c:pt>
              <c:pt idx="235">
                <c:v>44536</c:v>
              </c:pt>
              <c:pt idx="236">
                <c:v>44537</c:v>
              </c:pt>
              <c:pt idx="237">
                <c:v>44538</c:v>
              </c:pt>
              <c:pt idx="238">
                <c:v>44539</c:v>
              </c:pt>
              <c:pt idx="239">
                <c:v>44540</c:v>
              </c:pt>
              <c:pt idx="240">
                <c:v>44543</c:v>
              </c:pt>
              <c:pt idx="241">
                <c:v>44544</c:v>
              </c:pt>
              <c:pt idx="242">
                <c:v>44545</c:v>
              </c:pt>
              <c:pt idx="243">
                <c:v>44546</c:v>
              </c:pt>
              <c:pt idx="244">
                <c:v>44547</c:v>
              </c:pt>
              <c:pt idx="245">
                <c:v>44550</c:v>
              </c:pt>
              <c:pt idx="246">
                <c:v>44551</c:v>
              </c:pt>
              <c:pt idx="247">
                <c:v>44552</c:v>
              </c:pt>
              <c:pt idx="248">
                <c:v>44553</c:v>
              </c:pt>
              <c:pt idx="249">
                <c:v>44554</c:v>
              </c:pt>
              <c:pt idx="250">
                <c:v>44557</c:v>
              </c:pt>
              <c:pt idx="251">
                <c:v>44558</c:v>
              </c:pt>
              <c:pt idx="252">
                <c:v>44559</c:v>
              </c:pt>
              <c:pt idx="253">
                <c:v>44560</c:v>
              </c:pt>
              <c:pt idx="254">
                <c:v>44561</c:v>
              </c:pt>
              <c:pt idx="255">
                <c:v>44564</c:v>
              </c:pt>
              <c:pt idx="256">
                <c:v>44565</c:v>
              </c:pt>
              <c:pt idx="257">
                <c:v>44566</c:v>
              </c:pt>
              <c:pt idx="258">
                <c:v>44567</c:v>
              </c:pt>
              <c:pt idx="259">
                <c:v>44568</c:v>
              </c:pt>
              <c:pt idx="260">
                <c:v>44571</c:v>
              </c:pt>
              <c:pt idx="261">
                <c:v>44572</c:v>
              </c:pt>
              <c:pt idx="262">
                <c:v>44573</c:v>
              </c:pt>
              <c:pt idx="263">
                <c:v>44574</c:v>
              </c:pt>
              <c:pt idx="264">
                <c:v>44575</c:v>
              </c:pt>
              <c:pt idx="265">
                <c:v>44578</c:v>
              </c:pt>
              <c:pt idx="266">
                <c:v>44579</c:v>
              </c:pt>
              <c:pt idx="267">
                <c:v>44580</c:v>
              </c:pt>
              <c:pt idx="268">
                <c:v>44581</c:v>
              </c:pt>
              <c:pt idx="269">
                <c:v>44582</c:v>
              </c:pt>
              <c:pt idx="270">
                <c:v>44585</c:v>
              </c:pt>
              <c:pt idx="271">
                <c:v>44586</c:v>
              </c:pt>
              <c:pt idx="272">
                <c:v>44587</c:v>
              </c:pt>
              <c:pt idx="273">
                <c:v>44588</c:v>
              </c:pt>
              <c:pt idx="274">
                <c:v>44589</c:v>
              </c:pt>
              <c:pt idx="275">
                <c:v>44592</c:v>
              </c:pt>
              <c:pt idx="276">
                <c:v>44593</c:v>
              </c:pt>
              <c:pt idx="277">
                <c:v>44594</c:v>
              </c:pt>
              <c:pt idx="278">
                <c:v>44595</c:v>
              </c:pt>
              <c:pt idx="279">
                <c:v>44596</c:v>
              </c:pt>
              <c:pt idx="280">
                <c:v>44599</c:v>
              </c:pt>
              <c:pt idx="281">
                <c:v>44600</c:v>
              </c:pt>
              <c:pt idx="282">
                <c:v>44601</c:v>
              </c:pt>
              <c:pt idx="283">
                <c:v>44602</c:v>
              </c:pt>
              <c:pt idx="284">
                <c:v>44603</c:v>
              </c:pt>
              <c:pt idx="285">
                <c:v>44606</c:v>
              </c:pt>
              <c:pt idx="286">
                <c:v>44607</c:v>
              </c:pt>
              <c:pt idx="287">
                <c:v>44608</c:v>
              </c:pt>
              <c:pt idx="288">
                <c:v>44609</c:v>
              </c:pt>
              <c:pt idx="289">
                <c:v>44610</c:v>
              </c:pt>
              <c:pt idx="290">
                <c:v>44613</c:v>
              </c:pt>
              <c:pt idx="291">
                <c:v>44614</c:v>
              </c:pt>
              <c:pt idx="292">
                <c:v>44615</c:v>
              </c:pt>
              <c:pt idx="293">
                <c:v>44616</c:v>
              </c:pt>
              <c:pt idx="294">
                <c:v>44617</c:v>
              </c:pt>
              <c:pt idx="295">
                <c:v>44620</c:v>
              </c:pt>
              <c:pt idx="296">
                <c:v>44621</c:v>
              </c:pt>
              <c:pt idx="297">
                <c:v>44622</c:v>
              </c:pt>
              <c:pt idx="298">
                <c:v>44623</c:v>
              </c:pt>
              <c:pt idx="299">
                <c:v>44624</c:v>
              </c:pt>
              <c:pt idx="300">
                <c:v>44627</c:v>
              </c:pt>
              <c:pt idx="301">
                <c:v>44628</c:v>
              </c:pt>
              <c:pt idx="302">
                <c:v>44629</c:v>
              </c:pt>
              <c:pt idx="303">
                <c:v>44630</c:v>
              </c:pt>
              <c:pt idx="304">
                <c:v>44631</c:v>
              </c:pt>
              <c:pt idx="305">
                <c:v>44634</c:v>
              </c:pt>
              <c:pt idx="306">
                <c:v>44635</c:v>
              </c:pt>
              <c:pt idx="307">
                <c:v>44636</c:v>
              </c:pt>
              <c:pt idx="308">
                <c:v>44637</c:v>
              </c:pt>
              <c:pt idx="309">
                <c:v>44638</c:v>
              </c:pt>
              <c:pt idx="310">
                <c:v>44641</c:v>
              </c:pt>
              <c:pt idx="311">
                <c:v>44642</c:v>
              </c:pt>
              <c:pt idx="312">
                <c:v>44643</c:v>
              </c:pt>
              <c:pt idx="313">
                <c:v>44644</c:v>
              </c:pt>
              <c:pt idx="314">
                <c:v>44645</c:v>
              </c:pt>
              <c:pt idx="315">
                <c:v>44648</c:v>
              </c:pt>
              <c:pt idx="316">
                <c:v>44649</c:v>
              </c:pt>
              <c:pt idx="317">
                <c:v>44650</c:v>
              </c:pt>
              <c:pt idx="318">
                <c:v>44651</c:v>
              </c:pt>
              <c:pt idx="319">
                <c:v>44652</c:v>
              </c:pt>
              <c:pt idx="320">
                <c:v>44655</c:v>
              </c:pt>
              <c:pt idx="321">
                <c:v>44656</c:v>
              </c:pt>
              <c:pt idx="322">
                <c:v>44657</c:v>
              </c:pt>
              <c:pt idx="323">
                <c:v>44658</c:v>
              </c:pt>
              <c:pt idx="324">
                <c:v>44659</c:v>
              </c:pt>
              <c:pt idx="325">
                <c:v>44662</c:v>
              </c:pt>
              <c:pt idx="326">
                <c:v>44663</c:v>
              </c:pt>
              <c:pt idx="327">
                <c:v>44664</c:v>
              </c:pt>
              <c:pt idx="328">
                <c:v>44665</c:v>
              </c:pt>
              <c:pt idx="329">
                <c:v>44666</c:v>
              </c:pt>
              <c:pt idx="330">
                <c:v>44669</c:v>
              </c:pt>
              <c:pt idx="331">
                <c:v>44670</c:v>
              </c:pt>
              <c:pt idx="332">
                <c:v>44671</c:v>
              </c:pt>
              <c:pt idx="333">
                <c:v>44672</c:v>
              </c:pt>
              <c:pt idx="334">
                <c:v>44673</c:v>
              </c:pt>
              <c:pt idx="335">
                <c:v>44676</c:v>
              </c:pt>
              <c:pt idx="336">
                <c:v>44677</c:v>
              </c:pt>
              <c:pt idx="337">
                <c:v>44678</c:v>
              </c:pt>
              <c:pt idx="338">
                <c:v>44679</c:v>
              </c:pt>
              <c:pt idx="339">
                <c:v>44680</c:v>
              </c:pt>
              <c:pt idx="340">
                <c:v>44683</c:v>
              </c:pt>
              <c:pt idx="341">
                <c:v>44684</c:v>
              </c:pt>
              <c:pt idx="342">
                <c:v>44685</c:v>
              </c:pt>
              <c:pt idx="343">
                <c:v>44686</c:v>
              </c:pt>
              <c:pt idx="344">
                <c:v>44687</c:v>
              </c:pt>
              <c:pt idx="345">
                <c:v>44690</c:v>
              </c:pt>
              <c:pt idx="346">
                <c:v>44691</c:v>
              </c:pt>
              <c:pt idx="347">
                <c:v>44692</c:v>
              </c:pt>
              <c:pt idx="348">
                <c:v>44693</c:v>
              </c:pt>
              <c:pt idx="349">
                <c:v>44694</c:v>
              </c:pt>
              <c:pt idx="350">
                <c:v>44697</c:v>
              </c:pt>
              <c:pt idx="351">
                <c:v>44698</c:v>
              </c:pt>
              <c:pt idx="352">
                <c:v>44699</c:v>
              </c:pt>
              <c:pt idx="353">
                <c:v>44700</c:v>
              </c:pt>
              <c:pt idx="354">
                <c:v>44701</c:v>
              </c:pt>
              <c:pt idx="355">
                <c:v>44704</c:v>
              </c:pt>
              <c:pt idx="356">
                <c:v>44705</c:v>
              </c:pt>
              <c:pt idx="357">
                <c:v>44706</c:v>
              </c:pt>
              <c:pt idx="358">
                <c:v>44707</c:v>
              </c:pt>
              <c:pt idx="359">
                <c:v>44708</c:v>
              </c:pt>
              <c:pt idx="360">
                <c:v>44711</c:v>
              </c:pt>
              <c:pt idx="361">
                <c:v>44712</c:v>
              </c:pt>
              <c:pt idx="362">
                <c:v>44713</c:v>
              </c:pt>
              <c:pt idx="363">
                <c:v>44714</c:v>
              </c:pt>
              <c:pt idx="364">
                <c:v>44715</c:v>
              </c:pt>
              <c:pt idx="365">
                <c:v>44718</c:v>
              </c:pt>
              <c:pt idx="366">
                <c:v>44719</c:v>
              </c:pt>
              <c:pt idx="367">
                <c:v>44720</c:v>
              </c:pt>
              <c:pt idx="368">
                <c:v>44721</c:v>
              </c:pt>
              <c:pt idx="369">
                <c:v>44722</c:v>
              </c:pt>
              <c:pt idx="370">
                <c:v>44725</c:v>
              </c:pt>
              <c:pt idx="371">
                <c:v>44726</c:v>
              </c:pt>
              <c:pt idx="372">
                <c:v>44727</c:v>
              </c:pt>
              <c:pt idx="373">
                <c:v>44728</c:v>
              </c:pt>
              <c:pt idx="374">
                <c:v>44729</c:v>
              </c:pt>
              <c:pt idx="375">
                <c:v>44732</c:v>
              </c:pt>
              <c:pt idx="376">
                <c:v>44733</c:v>
              </c:pt>
              <c:pt idx="377">
                <c:v>44734</c:v>
              </c:pt>
              <c:pt idx="378">
                <c:v>44735</c:v>
              </c:pt>
              <c:pt idx="379">
                <c:v>44736</c:v>
              </c:pt>
              <c:pt idx="380">
                <c:v>44739</c:v>
              </c:pt>
              <c:pt idx="381">
                <c:v>44740</c:v>
              </c:pt>
              <c:pt idx="382">
                <c:v>44741</c:v>
              </c:pt>
              <c:pt idx="383">
                <c:v>44742</c:v>
              </c:pt>
              <c:pt idx="384">
                <c:v>44743</c:v>
              </c:pt>
              <c:pt idx="385">
                <c:v>44746</c:v>
              </c:pt>
              <c:pt idx="386">
                <c:v>44747</c:v>
              </c:pt>
              <c:pt idx="387">
                <c:v>44748</c:v>
              </c:pt>
              <c:pt idx="388">
                <c:v>44749</c:v>
              </c:pt>
              <c:pt idx="389">
                <c:v>44750</c:v>
              </c:pt>
              <c:pt idx="390">
                <c:v>44753</c:v>
              </c:pt>
              <c:pt idx="391">
                <c:v>44754</c:v>
              </c:pt>
              <c:pt idx="392">
                <c:v>44755</c:v>
              </c:pt>
              <c:pt idx="393">
                <c:v>44756</c:v>
              </c:pt>
              <c:pt idx="394">
                <c:v>44757</c:v>
              </c:pt>
              <c:pt idx="395">
                <c:v>44760</c:v>
              </c:pt>
              <c:pt idx="396">
                <c:v>44761</c:v>
              </c:pt>
              <c:pt idx="397">
                <c:v>44762</c:v>
              </c:pt>
              <c:pt idx="398">
                <c:v>44763</c:v>
              </c:pt>
              <c:pt idx="399">
                <c:v>44764</c:v>
              </c:pt>
              <c:pt idx="400">
                <c:v>44767</c:v>
              </c:pt>
              <c:pt idx="401">
                <c:v>44768</c:v>
              </c:pt>
              <c:pt idx="402">
                <c:v>44769</c:v>
              </c:pt>
              <c:pt idx="403">
                <c:v>44770</c:v>
              </c:pt>
              <c:pt idx="404">
                <c:v>44771</c:v>
              </c:pt>
              <c:pt idx="405">
                <c:v>44774</c:v>
              </c:pt>
              <c:pt idx="406">
                <c:v>44775</c:v>
              </c:pt>
              <c:pt idx="407">
                <c:v>44776</c:v>
              </c:pt>
              <c:pt idx="408">
                <c:v>44777</c:v>
              </c:pt>
              <c:pt idx="409">
                <c:v>44778</c:v>
              </c:pt>
              <c:pt idx="410">
                <c:v>44781</c:v>
              </c:pt>
              <c:pt idx="411">
                <c:v>44782</c:v>
              </c:pt>
              <c:pt idx="412">
                <c:v>44783</c:v>
              </c:pt>
              <c:pt idx="413">
                <c:v>44784</c:v>
              </c:pt>
              <c:pt idx="414">
                <c:v>44785</c:v>
              </c:pt>
              <c:pt idx="415">
                <c:v>44788</c:v>
              </c:pt>
              <c:pt idx="416">
                <c:v>44789</c:v>
              </c:pt>
              <c:pt idx="417">
                <c:v>44790</c:v>
              </c:pt>
              <c:pt idx="418">
                <c:v>44791</c:v>
              </c:pt>
              <c:pt idx="419">
                <c:v>44792</c:v>
              </c:pt>
              <c:pt idx="420">
                <c:v>44795</c:v>
              </c:pt>
              <c:pt idx="421">
                <c:v>44796</c:v>
              </c:pt>
              <c:pt idx="422">
                <c:v>44797</c:v>
              </c:pt>
              <c:pt idx="423">
                <c:v>44798</c:v>
              </c:pt>
              <c:pt idx="424">
                <c:v>44799</c:v>
              </c:pt>
              <c:pt idx="425">
                <c:v>44802</c:v>
              </c:pt>
              <c:pt idx="426">
                <c:v>44803</c:v>
              </c:pt>
              <c:pt idx="427">
                <c:v>44804</c:v>
              </c:pt>
              <c:pt idx="428">
                <c:v>44805</c:v>
              </c:pt>
              <c:pt idx="429">
                <c:v>44806</c:v>
              </c:pt>
              <c:pt idx="430">
                <c:v>44809</c:v>
              </c:pt>
              <c:pt idx="431">
                <c:v>44810</c:v>
              </c:pt>
              <c:pt idx="432">
                <c:v>44811</c:v>
              </c:pt>
              <c:pt idx="433">
                <c:v>44812</c:v>
              </c:pt>
              <c:pt idx="434">
                <c:v>44813</c:v>
              </c:pt>
              <c:pt idx="435">
                <c:v>44816</c:v>
              </c:pt>
              <c:pt idx="436">
                <c:v>44817</c:v>
              </c:pt>
              <c:pt idx="437">
                <c:v>44818</c:v>
              </c:pt>
              <c:pt idx="438">
                <c:v>44819</c:v>
              </c:pt>
              <c:pt idx="439">
                <c:v>44820</c:v>
              </c:pt>
              <c:pt idx="440">
                <c:v>44823</c:v>
              </c:pt>
              <c:pt idx="441">
                <c:v>44824</c:v>
              </c:pt>
              <c:pt idx="442">
                <c:v>44825</c:v>
              </c:pt>
              <c:pt idx="443">
                <c:v>44826</c:v>
              </c:pt>
              <c:pt idx="444">
                <c:v>44827</c:v>
              </c:pt>
              <c:pt idx="445">
                <c:v>44830</c:v>
              </c:pt>
              <c:pt idx="446">
                <c:v>44831</c:v>
              </c:pt>
              <c:pt idx="447">
                <c:v>44832</c:v>
              </c:pt>
              <c:pt idx="448">
                <c:v>44833</c:v>
              </c:pt>
              <c:pt idx="449">
                <c:v>44834</c:v>
              </c:pt>
              <c:pt idx="450">
                <c:v>44837</c:v>
              </c:pt>
              <c:pt idx="451">
                <c:v>44838</c:v>
              </c:pt>
              <c:pt idx="452">
                <c:v>44839</c:v>
              </c:pt>
              <c:pt idx="453">
                <c:v>44840</c:v>
              </c:pt>
              <c:pt idx="454">
                <c:v>44841</c:v>
              </c:pt>
              <c:pt idx="455">
                <c:v>44844</c:v>
              </c:pt>
              <c:pt idx="456">
                <c:v>44845</c:v>
              </c:pt>
              <c:pt idx="457">
                <c:v>44846</c:v>
              </c:pt>
              <c:pt idx="458">
                <c:v>44847</c:v>
              </c:pt>
              <c:pt idx="459">
                <c:v>44848</c:v>
              </c:pt>
              <c:pt idx="460">
                <c:v>44851</c:v>
              </c:pt>
              <c:pt idx="461">
                <c:v>44852</c:v>
              </c:pt>
              <c:pt idx="462">
                <c:v>44853</c:v>
              </c:pt>
              <c:pt idx="463">
                <c:v>44854</c:v>
              </c:pt>
              <c:pt idx="464">
                <c:v>44855</c:v>
              </c:pt>
              <c:pt idx="465">
                <c:v>44858</c:v>
              </c:pt>
              <c:pt idx="466">
                <c:v>44859</c:v>
              </c:pt>
              <c:pt idx="467">
                <c:v>44860</c:v>
              </c:pt>
              <c:pt idx="468">
                <c:v>44861</c:v>
              </c:pt>
              <c:pt idx="469">
                <c:v>44862</c:v>
              </c:pt>
              <c:pt idx="470">
                <c:v>44865</c:v>
              </c:pt>
              <c:pt idx="471">
                <c:v>44866</c:v>
              </c:pt>
              <c:pt idx="472">
                <c:v>44867</c:v>
              </c:pt>
              <c:pt idx="473">
                <c:v>44868</c:v>
              </c:pt>
              <c:pt idx="474">
                <c:v>44869</c:v>
              </c:pt>
              <c:pt idx="475">
                <c:v>44872</c:v>
              </c:pt>
              <c:pt idx="476">
                <c:v>44873</c:v>
              </c:pt>
              <c:pt idx="477">
                <c:v>44874</c:v>
              </c:pt>
              <c:pt idx="478">
                <c:v>44875</c:v>
              </c:pt>
              <c:pt idx="479">
                <c:v>44876</c:v>
              </c:pt>
              <c:pt idx="480">
                <c:v>44879</c:v>
              </c:pt>
              <c:pt idx="481">
                <c:v>44880</c:v>
              </c:pt>
              <c:pt idx="482">
                <c:v>44881</c:v>
              </c:pt>
              <c:pt idx="483">
                <c:v>44882</c:v>
              </c:pt>
              <c:pt idx="484">
                <c:v>44883</c:v>
              </c:pt>
              <c:pt idx="485">
                <c:v>44886</c:v>
              </c:pt>
              <c:pt idx="486">
                <c:v>44887</c:v>
              </c:pt>
              <c:pt idx="487">
                <c:v>44888</c:v>
              </c:pt>
              <c:pt idx="488">
                <c:v>44889</c:v>
              </c:pt>
              <c:pt idx="489">
                <c:v>44890</c:v>
              </c:pt>
              <c:pt idx="490">
                <c:v>44893</c:v>
              </c:pt>
              <c:pt idx="491">
                <c:v>44894</c:v>
              </c:pt>
              <c:pt idx="492">
                <c:v>44895</c:v>
              </c:pt>
              <c:pt idx="493">
                <c:v>44896</c:v>
              </c:pt>
              <c:pt idx="494">
                <c:v>44897</c:v>
              </c:pt>
              <c:pt idx="495">
                <c:v>44900</c:v>
              </c:pt>
              <c:pt idx="496">
                <c:v>44901</c:v>
              </c:pt>
              <c:pt idx="497">
                <c:v>44902</c:v>
              </c:pt>
              <c:pt idx="498">
                <c:v>44903</c:v>
              </c:pt>
              <c:pt idx="499">
                <c:v>44904</c:v>
              </c:pt>
              <c:pt idx="500">
                <c:v>44907</c:v>
              </c:pt>
              <c:pt idx="501">
                <c:v>44908</c:v>
              </c:pt>
              <c:pt idx="502">
                <c:v>44909</c:v>
              </c:pt>
              <c:pt idx="503">
                <c:v>44910</c:v>
              </c:pt>
              <c:pt idx="504">
                <c:v>44911</c:v>
              </c:pt>
              <c:pt idx="505">
                <c:v>44914</c:v>
              </c:pt>
              <c:pt idx="506">
                <c:v>44915</c:v>
              </c:pt>
              <c:pt idx="507">
                <c:v>44916</c:v>
              </c:pt>
              <c:pt idx="508">
                <c:v>44917</c:v>
              </c:pt>
              <c:pt idx="509">
                <c:v>44918</c:v>
              </c:pt>
              <c:pt idx="510">
                <c:v>44921</c:v>
              </c:pt>
              <c:pt idx="511">
                <c:v>44922</c:v>
              </c:pt>
              <c:pt idx="512">
                <c:v>44923</c:v>
              </c:pt>
              <c:pt idx="513">
                <c:v>44924</c:v>
              </c:pt>
              <c:pt idx="514">
                <c:v>44925</c:v>
              </c:pt>
              <c:pt idx="515">
                <c:v>44928</c:v>
              </c:pt>
              <c:pt idx="516">
                <c:v>44929</c:v>
              </c:pt>
              <c:pt idx="517">
                <c:v>44930</c:v>
              </c:pt>
              <c:pt idx="518">
                <c:v>44931</c:v>
              </c:pt>
              <c:pt idx="519">
                <c:v>44932</c:v>
              </c:pt>
              <c:pt idx="520">
                <c:v>44935</c:v>
              </c:pt>
              <c:pt idx="521">
                <c:v>44936</c:v>
              </c:pt>
              <c:pt idx="522">
                <c:v>44937</c:v>
              </c:pt>
              <c:pt idx="523">
                <c:v>44938</c:v>
              </c:pt>
              <c:pt idx="524">
                <c:v>44939</c:v>
              </c:pt>
              <c:pt idx="525">
                <c:v>44942</c:v>
              </c:pt>
              <c:pt idx="526">
                <c:v>44943</c:v>
              </c:pt>
              <c:pt idx="527">
                <c:v>44944</c:v>
              </c:pt>
              <c:pt idx="528">
                <c:v>44945</c:v>
              </c:pt>
              <c:pt idx="529">
                <c:v>44946</c:v>
              </c:pt>
              <c:pt idx="530">
                <c:v>44949</c:v>
              </c:pt>
              <c:pt idx="531">
                <c:v>44950</c:v>
              </c:pt>
              <c:pt idx="532">
                <c:v>44951</c:v>
              </c:pt>
              <c:pt idx="533">
                <c:v>44952</c:v>
              </c:pt>
              <c:pt idx="534">
                <c:v>44953</c:v>
              </c:pt>
              <c:pt idx="535">
                <c:v>44956</c:v>
              </c:pt>
              <c:pt idx="536">
                <c:v>44957</c:v>
              </c:pt>
              <c:pt idx="537">
                <c:v>44958</c:v>
              </c:pt>
              <c:pt idx="538">
                <c:v>44959</c:v>
              </c:pt>
              <c:pt idx="539">
                <c:v>44960</c:v>
              </c:pt>
              <c:pt idx="540">
                <c:v>44963</c:v>
              </c:pt>
              <c:pt idx="541">
                <c:v>44964</c:v>
              </c:pt>
              <c:pt idx="542">
                <c:v>44965</c:v>
              </c:pt>
              <c:pt idx="543">
                <c:v>44966</c:v>
              </c:pt>
              <c:pt idx="544">
                <c:v>44967</c:v>
              </c:pt>
              <c:pt idx="545">
                <c:v>44970</c:v>
              </c:pt>
              <c:pt idx="546">
                <c:v>44971</c:v>
              </c:pt>
              <c:pt idx="547">
                <c:v>44972</c:v>
              </c:pt>
              <c:pt idx="548">
                <c:v>44973</c:v>
              </c:pt>
              <c:pt idx="549">
                <c:v>44974</c:v>
              </c:pt>
              <c:pt idx="550">
                <c:v>44977</c:v>
              </c:pt>
              <c:pt idx="551">
                <c:v>44978</c:v>
              </c:pt>
              <c:pt idx="552">
                <c:v>44979</c:v>
              </c:pt>
              <c:pt idx="553">
                <c:v>44980</c:v>
              </c:pt>
              <c:pt idx="554">
                <c:v>44981</c:v>
              </c:pt>
              <c:pt idx="555">
                <c:v>44984</c:v>
              </c:pt>
              <c:pt idx="556">
                <c:v>44985</c:v>
              </c:pt>
              <c:pt idx="557">
                <c:v>44986</c:v>
              </c:pt>
              <c:pt idx="558">
                <c:v>44987</c:v>
              </c:pt>
              <c:pt idx="559">
                <c:v>44988</c:v>
              </c:pt>
              <c:pt idx="560">
                <c:v>44991</c:v>
              </c:pt>
              <c:pt idx="561">
                <c:v>44992</c:v>
              </c:pt>
              <c:pt idx="562">
                <c:v>44993</c:v>
              </c:pt>
              <c:pt idx="563">
                <c:v>44994</c:v>
              </c:pt>
              <c:pt idx="564">
                <c:v>44995</c:v>
              </c:pt>
              <c:pt idx="565">
                <c:v>44998</c:v>
              </c:pt>
              <c:pt idx="566">
                <c:v>44999</c:v>
              </c:pt>
              <c:pt idx="567">
                <c:v>45000</c:v>
              </c:pt>
              <c:pt idx="568">
                <c:v>45001</c:v>
              </c:pt>
              <c:pt idx="569">
                <c:v>45002</c:v>
              </c:pt>
              <c:pt idx="570">
                <c:v>45005</c:v>
              </c:pt>
              <c:pt idx="571">
                <c:v>45006</c:v>
              </c:pt>
              <c:pt idx="572">
                <c:v>45007</c:v>
              </c:pt>
              <c:pt idx="573">
                <c:v>45008</c:v>
              </c:pt>
              <c:pt idx="574">
                <c:v>45009</c:v>
              </c:pt>
              <c:pt idx="575">
                <c:v>45012</c:v>
              </c:pt>
              <c:pt idx="576">
                <c:v>45013</c:v>
              </c:pt>
              <c:pt idx="577">
                <c:v>45014</c:v>
              </c:pt>
              <c:pt idx="578">
                <c:v>45015</c:v>
              </c:pt>
              <c:pt idx="579">
                <c:v>45016</c:v>
              </c:pt>
              <c:pt idx="580">
                <c:v>45019</c:v>
              </c:pt>
              <c:pt idx="581">
                <c:v>45020</c:v>
              </c:pt>
              <c:pt idx="582">
                <c:v>45021</c:v>
              </c:pt>
              <c:pt idx="583">
                <c:v>45022</c:v>
              </c:pt>
              <c:pt idx="584">
                <c:v>45023</c:v>
              </c:pt>
              <c:pt idx="585">
                <c:v>45026</c:v>
              </c:pt>
              <c:pt idx="586">
                <c:v>45027</c:v>
              </c:pt>
              <c:pt idx="587">
                <c:v>45028</c:v>
              </c:pt>
              <c:pt idx="588">
                <c:v>45029</c:v>
              </c:pt>
              <c:pt idx="589">
                <c:v>45030</c:v>
              </c:pt>
              <c:pt idx="590">
                <c:v>45033</c:v>
              </c:pt>
              <c:pt idx="591">
                <c:v>45034</c:v>
              </c:pt>
              <c:pt idx="592">
                <c:v>45035</c:v>
              </c:pt>
              <c:pt idx="593">
                <c:v>45036</c:v>
              </c:pt>
              <c:pt idx="594">
                <c:v>45037</c:v>
              </c:pt>
              <c:pt idx="595">
                <c:v>45040</c:v>
              </c:pt>
              <c:pt idx="596">
                <c:v>45041</c:v>
              </c:pt>
              <c:pt idx="597">
                <c:v>45042</c:v>
              </c:pt>
              <c:pt idx="598">
                <c:v>45043</c:v>
              </c:pt>
              <c:pt idx="599">
                <c:v>45044</c:v>
              </c:pt>
              <c:pt idx="600">
                <c:v>45047</c:v>
              </c:pt>
              <c:pt idx="601">
                <c:v>45048</c:v>
              </c:pt>
              <c:pt idx="602">
                <c:v>45049</c:v>
              </c:pt>
              <c:pt idx="603">
                <c:v>45050</c:v>
              </c:pt>
              <c:pt idx="604">
                <c:v>45051</c:v>
              </c:pt>
              <c:pt idx="605">
                <c:v>45054</c:v>
              </c:pt>
              <c:pt idx="606">
                <c:v>45055</c:v>
              </c:pt>
              <c:pt idx="607">
                <c:v>45056</c:v>
              </c:pt>
              <c:pt idx="608">
                <c:v>45057</c:v>
              </c:pt>
              <c:pt idx="609">
                <c:v>45058</c:v>
              </c:pt>
              <c:pt idx="610">
                <c:v>45061</c:v>
              </c:pt>
              <c:pt idx="611">
                <c:v>45062</c:v>
              </c:pt>
              <c:pt idx="612">
                <c:v>45063</c:v>
              </c:pt>
              <c:pt idx="613">
                <c:v>45064</c:v>
              </c:pt>
              <c:pt idx="614">
                <c:v>45065</c:v>
              </c:pt>
              <c:pt idx="615">
                <c:v>45068</c:v>
              </c:pt>
              <c:pt idx="616">
                <c:v>45069</c:v>
              </c:pt>
              <c:pt idx="617">
                <c:v>45070</c:v>
              </c:pt>
              <c:pt idx="618">
                <c:v>45071</c:v>
              </c:pt>
              <c:pt idx="619">
                <c:v>45072</c:v>
              </c:pt>
              <c:pt idx="620">
                <c:v>45075</c:v>
              </c:pt>
              <c:pt idx="621">
                <c:v>45076</c:v>
              </c:pt>
              <c:pt idx="622">
                <c:v>45077</c:v>
              </c:pt>
              <c:pt idx="623">
                <c:v>45078</c:v>
              </c:pt>
              <c:pt idx="624">
                <c:v>45079</c:v>
              </c:pt>
              <c:pt idx="625">
                <c:v>45082</c:v>
              </c:pt>
              <c:pt idx="626">
                <c:v>45083</c:v>
              </c:pt>
              <c:pt idx="627">
                <c:v>45084</c:v>
              </c:pt>
              <c:pt idx="628">
                <c:v>45085</c:v>
              </c:pt>
              <c:pt idx="629">
                <c:v>45086</c:v>
              </c:pt>
              <c:pt idx="630">
                <c:v>45089</c:v>
              </c:pt>
              <c:pt idx="631">
                <c:v>45090</c:v>
              </c:pt>
              <c:pt idx="632">
                <c:v>45091</c:v>
              </c:pt>
              <c:pt idx="633">
                <c:v>45092</c:v>
              </c:pt>
              <c:pt idx="634">
                <c:v>45093</c:v>
              </c:pt>
              <c:pt idx="635">
                <c:v>45096</c:v>
              </c:pt>
              <c:pt idx="636">
                <c:v>45097</c:v>
              </c:pt>
              <c:pt idx="637">
                <c:v>45098</c:v>
              </c:pt>
              <c:pt idx="638">
                <c:v>45099</c:v>
              </c:pt>
              <c:pt idx="639">
                <c:v>45100</c:v>
              </c:pt>
              <c:pt idx="640">
                <c:v>45103</c:v>
              </c:pt>
              <c:pt idx="641">
                <c:v>45104</c:v>
              </c:pt>
              <c:pt idx="642">
                <c:v>45105</c:v>
              </c:pt>
              <c:pt idx="643">
                <c:v>45106</c:v>
              </c:pt>
              <c:pt idx="644">
                <c:v>45107</c:v>
              </c:pt>
              <c:pt idx="645">
                <c:v>45110</c:v>
              </c:pt>
              <c:pt idx="646">
                <c:v>45111</c:v>
              </c:pt>
              <c:pt idx="647">
                <c:v>45112</c:v>
              </c:pt>
              <c:pt idx="648">
                <c:v>45113</c:v>
              </c:pt>
              <c:pt idx="649">
                <c:v>45114</c:v>
              </c:pt>
              <c:pt idx="650">
                <c:v>45117</c:v>
              </c:pt>
              <c:pt idx="651">
                <c:v>45118</c:v>
              </c:pt>
              <c:pt idx="652">
                <c:v>45119</c:v>
              </c:pt>
              <c:pt idx="653">
                <c:v>45120</c:v>
              </c:pt>
              <c:pt idx="654">
                <c:v>45121</c:v>
              </c:pt>
              <c:pt idx="655">
                <c:v>45124</c:v>
              </c:pt>
              <c:pt idx="656">
                <c:v>45125</c:v>
              </c:pt>
              <c:pt idx="657">
                <c:v>45126</c:v>
              </c:pt>
              <c:pt idx="658">
                <c:v>45127</c:v>
              </c:pt>
              <c:pt idx="659">
                <c:v>45128</c:v>
              </c:pt>
              <c:pt idx="660">
                <c:v>45131</c:v>
              </c:pt>
              <c:pt idx="661">
                <c:v>45132</c:v>
              </c:pt>
              <c:pt idx="662">
                <c:v>45133</c:v>
              </c:pt>
              <c:pt idx="663">
                <c:v>45134</c:v>
              </c:pt>
              <c:pt idx="664">
                <c:v>45135</c:v>
              </c:pt>
              <c:pt idx="665">
                <c:v>45138</c:v>
              </c:pt>
              <c:pt idx="666">
                <c:v>45139</c:v>
              </c:pt>
              <c:pt idx="667">
                <c:v>45140</c:v>
              </c:pt>
              <c:pt idx="668">
                <c:v>45141</c:v>
              </c:pt>
              <c:pt idx="669">
                <c:v>45142</c:v>
              </c:pt>
              <c:pt idx="670">
                <c:v>45145</c:v>
              </c:pt>
              <c:pt idx="671">
                <c:v>45146</c:v>
              </c:pt>
              <c:pt idx="672">
                <c:v>45147</c:v>
              </c:pt>
              <c:pt idx="673">
                <c:v>45148</c:v>
              </c:pt>
              <c:pt idx="674">
                <c:v>45149</c:v>
              </c:pt>
              <c:pt idx="675">
                <c:v>45152</c:v>
              </c:pt>
              <c:pt idx="676">
                <c:v>45153</c:v>
              </c:pt>
              <c:pt idx="677">
                <c:v>45154</c:v>
              </c:pt>
              <c:pt idx="678">
                <c:v>45155</c:v>
              </c:pt>
              <c:pt idx="679">
                <c:v>45156</c:v>
              </c:pt>
              <c:pt idx="680">
                <c:v>45159</c:v>
              </c:pt>
              <c:pt idx="681">
                <c:v>45160</c:v>
              </c:pt>
              <c:pt idx="682">
                <c:v>45161</c:v>
              </c:pt>
              <c:pt idx="683">
                <c:v>45162</c:v>
              </c:pt>
              <c:pt idx="684">
                <c:v>45163</c:v>
              </c:pt>
              <c:pt idx="685">
                <c:v>45166</c:v>
              </c:pt>
              <c:pt idx="686">
                <c:v>45167</c:v>
              </c:pt>
              <c:pt idx="687">
                <c:v>45168</c:v>
              </c:pt>
              <c:pt idx="688">
                <c:v>45169</c:v>
              </c:pt>
              <c:pt idx="689">
                <c:v>45170</c:v>
              </c:pt>
              <c:pt idx="690">
                <c:v>45173</c:v>
              </c:pt>
              <c:pt idx="691">
                <c:v>45174</c:v>
              </c:pt>
              <c:pt idx="692">
                <c:v>45175</c:v>
              </c:pt>
              <c:pt idx="693">
                <c:v>45176</c:v>
              </c:pt>
              <c:pt idx="694">
                <c:v>45177</c:v>
              </c:pt>
              <c:pt idx="695">
                <c:v>45180</c:v>
              </c:pt>
              <c:pt idx="696">
                <c:v>45181</c:v>
              </c:pt>
              <c:pt idx="697">
                <c:v>45182</c:v>
              </c:pt>
              <c:pt idx="698">
                <c:v>45183</c:v>
              </c:pt>
              <c:pt idx="699">
                <c:v>45184</c:v>
              </c:pt>
              <c:pt idx="700">
                <c:v>45187</c:v>
              </c:pt>
              <c:pt idx="701">
                <c:v>45188</c:v>
              </c:pt>
              <c:pt idx="702">
                <c:v>45189</c:v>
              </c:pt>
              <c:pt idx="703">
                <c:v>45190</c:v>
              </c:pt>
              <c:pt idx="704">
                <c:v>45191</c:v>
              </c:pt>
              <c:pt idx="705">
                <c:v>45194</c:v>
              </c:pt>
              <c:pt idx="706">
                <c:v>45195</c:v>
              </c:pt>
              <c:pt idx="707">
                <c:v>45196</c:v>
              </c:pt>
              <c:pt idx="708">
                <c:v>45197</c:v>
              </c:pt>
              <c:pt idx="709">
                <c:v>45198</c:v>
              </c:pt>
              <c:pt idx="710">
                <c:v>45201</c:v>
              </c:pt>
              <c:pt idx="711">
                <c:v>45202</c:v>
              </c:pt>
              <c:pt idx="712">
                <c:v>45203</c:v>
              </c:pt>
              <c:pt idx="713">
                <c:v>45204</c:v>
              </c:pt>
              <c:pt idx="714">
                <c:v>45205</c:v>
              </c:pt>
              <c:pt idx="715">
                <c:v>45208</c:v>
              </c:pt>
              <c:pt idx="716">
                <c:v>45209</c:v>
              </c:pt>
              <c:pt idx="717">
                <c:v>45210</c:v>
              </c:pt>
              <c:pt idx="718">
                <c:v>45211</c:v>
              </c:pt>
              <c:pt idx="719">
                <c:v>45212</c:v>
              </c:pt>
              <c:pt idx="720">
                <c:v>45215</c:v>
              </c:pt>
              <c:pt idx="721">
                <c:v>45216</c:v>
              </c:pt>
              <c:pt idx="722">
                <c:v>45217</c:v>
              </c:pt>
              <c:pt idx="723">
                <c:v>45218</c:v>
              </c:pt>
              <c:pt idx="724">
                <c:v>45219</c:v>
              </c:pt>
              <c:pt idx="725">
                <c:v>45222</c:v>
              </c:pt>
              <c:pt idx="726">
                <c:v>45223</c:v>
              </c:pt>
              <c:pt idx="727">
                <c:v>45224</c:v>
              </c:pt>
              <c:pt idx="728">
                <c:v>45225</c:v>
              </c:pt>
              <c:pt idx="729">
                <c:v>45226</c:v>
              </c:pt>
              <c:pt idx="730">
                <c:v>45229</c:v>
              </c:pt>
              <c:pt idx="731">
                <c:v>45230</c:v>
              </c:pt>
              <c:pt idx="732">
                <c:v>45231</c:v>
              </c:pt>
              <c:pt idx="733">
                <c:v>45232</c:v>
              </c:pt>
              <c:pt idx="734">
                <c:v>45233</c:v>
              </c:pt>
              <c:pt idx="735">
                <c:v>45236</c:v>
              </c:pt>
              <c:pt idx="736">
                <c:v>45237</c:v>
              </c:pt>
              <c:pt idx="737">
                <c:v>45238</c:v>
              </c:pt>
              <c:pt idx="738">
                <c:v>45239</c:v>
              </c:pt>
              <c:pt idx="739">
                <c:v>45240</c:v>
              </c:pt>
              <c:pt idx="740">
                <c:v>45243</c:v>
              </c:pt>
              <c:pt idx="741">
                <c:v>45244</c:v>
              </c:pt>
              <c:pt idx="742">
                <c:v>45245</c:v>
              </c:pt>
              <c:pt idx="743">
                <c:v>45246</c:v>
              </c:pt>
              <c:pt idx="744">
                <c:v>45247</c:v>
              </c:pt>
              <c:pt idx="745">
                <c:v>45250</c:v>
              </c:pt>
              <c:pt idx="746">
                <c:v>45251</c:v>
              </c:pt>
              <c:pt idx="747">
                <c:v>45252</c:v>
              </c:pt>
              <c:pt idx="748">
                <c:v>45253</c:v>
              </c:pt>
              <c:pt idx="749">
                <c:v>45254</c:v>
              </c:pt>
              <c:pt idx="750">
                <c:v>45257</c:v>
              </c:pt>
              <c:pt idx="751">
                <c:v>45258</c:v>
              </c:pt>
              <c:pt idx="752">
                <c:v>45259</c:v>
              </c:pt>
              <c:pt idx="753">
                <c:v>45260</c:v>
              </c:pt>
              <c:pt idx="754">
                <c:v>45261</c:v>
              </c:pt>
              <c:pt idx="755">
                <c:v>45264</c:v>
              </c:pt>
              <c:pt idx="756">
                <c:v>45265</c:v>
              </c:pt>
              <c:pt idx="757">
                <c:v>45266</c:v>
              </c:pt>
              <c:pt idx="758">
                <c:v>45267</c:v>
              </c:pt>
              <c:pt idx="759">
                <c:v>45268</c:v>
              </c:pt>
              <c:pt idx="760">
                <c:v>45271</c:v>
              </c:pt>
              <c:pt idx="761">
                <c:v>45272</c:v>
              </c:pt>
              <c:pt idx="762">
                <c:v>45273</c:v>
              </c:pt>
              <c:pt idx="763">
                <c:v>45274</c:v>
              </c:pt>
              <c:pt idx="764">
                <c:v>45275</c:v>
              </c:pt>
              <c:pt idx="765">
                <c:v>45278</c:v>
              </c:pt>
              <c:pt idx="766">
                <c:v>45279</c:v>
              </c:pt>
              <c:pt idx="767">
                <c:v>45280</c:v>
              </c:pt>
              <c:pt idx="768">
                <c:v>45281</c:v>
              </c:pt>
              <c:pt idx="769">
                <c:v>45282</c:v>
              </c:pt>
              <c:pt idx="770">
                <c:v>45285</c:v>
              </c:pt>
              <c:pt idx="771">
                <c:v>45286</c:v>
              </c:pt>
              <c:pt idx="772">
                <c:v>45287</c:v>
              </c:pt>
              <c:pt idx="773">
                <c:v>45288</c:v>
              </c:pt>
              <c:pt idx="774">
                <c:v>45289</c:v>
              </c:pt>
              <c:pt idx="775">
                <c:v>45292</c:v>
              </c:pt>
              <c:pt idx="776">
                <c:v>45293</c:v>
              </c:pt>
              <c:pt idx="777">
                <c:v>45294</c:v>
              </c:pt>
              <c:pt idx="778">
                <c:v>45295</c:v>
              </c:pt>
              <c:pt idx="779">
                <c:v>45296</c:v>
              </c:pt>
              <c:pt idx="780">
                <c:v>45299</c:v>
              </c:pt>
              <c:pt idx="781">
                <c:v>45300</c:v>
              </c:pt>
              <c:pt idx="782">
                <c:v>45301</c:v>
              </c:pt>
              <c:pt idx="783">
                <c:v>45302</c:v>
              </c:pt>
              <c:pt idx="784">
                <c:v>45303</c:v>
              </c:pt>
              <c:pt idx="785">
                <c:v>45306</c:v>
              </c:pt>
              <c:pt idx="786">
                <c:v>45307</c:v>
              </c:pt>
              <c:pt idx="787">
                <c:v>45308</c:v>
              </c:pt>
              <c:pt idx="788">
                <c:v>45309</c:v>
              </c:pt>
              <c:pt idx="789">
                <c:v>45310</c:v>
              </c:pt>
              <c:pt idx="790">
                <c:v>45313</c:v>
              </c:pt>
              <c:pt idx="791">
                <c:v>45314</c:v>
              </c:pt>
              <c:pt idx="792">
                <c:v>45315</c:v>
              </c:pt>
              <c:pt idx="793">
                <c:v>45316</c:v>
              </c:pt>
              <c:pt idx="794">
                <c:v>45317</c:v>
              </c:pt>
              <c:pt idx="795">
                <c:v>45320</c:v>
              </c:pt>
              <c:pt idx="796">
                <c:v>45321</c:v>
              </c:pt>
              <c:pt idx="797">
                <c:v>45322</c:v>
              </c:pt>
              <c:pt idx="798">
                <c:v>45323</c:v>
              </c:pt>
              <c:pt idx="799">
                <c:v>45324</c:v>
              </c:pt>
              <c:pt idx="800">
                <c:v>45327</c:v>
              </c:pt>
              <c:pt idx="801">
                <c:v>45328</c:v>
              </c:pt>
              <c:pt idx="802">
                <c:v>45329</c:v>
              </c:pt>
              <c:pt idx="803">
                <c:v>45330</c:v>
              </c:pt>
              <c:pt idx="804">
                <c:v>45331</c:v>
              </c:pt>
              <c:pt idx="805">
                <c:v>45334</c:v>
              </c:pt>
              <c:pt idx="806">
                <c:v>45335</c:v>
              </c:pt>
              <c:pt idx="807">
                <c:v>45336</c:v>
              </c:pt>
              <c:pt idx="808">
                <c:v>45337</c:v>
              </c:pt>
              <c:pt idx="809">
                <c:v>45338</c:v>
              </c:pt>
              <c:pt idx="810">
                <c:v>45341</c:v>
              </c:pt>
              <c:pt idx="811">
                <c:v>45342</c:v>
              </c:pt>
              <c:pt idx="812">
                <c:v>45343</c:v>
              </c:pt>
              <c:pt idx="813">
                <c:v>45344</c:v>
              </c:pt>
              <c:pt idx="814">
                <c:v>45345</c:v>
              </c:pt>
              <c:pt idx="815">
                <c:v>45348</c:v>
              </c:pt>
              <c:pt idx="816">
                <c:v>45349</c:v>
              </c:pt>
              <c:pt idx="817">
                <c:v>45350</c:v>
              </c:pt>
              <c:pt idx="818">
                <c:v>45351</c:v>
              </c:pt>
              <c:pt idx="819">
                <c:v>45352</c:v>
              </c:pt>
              <c:pt idx="820">
                <c:v>45355</c:v>
              </c:pt>
              <c:pt idx="821">
                <c:v>45356</c:v>
              </c:pt>
              <c:pt idx="822">
                <c:v>45357</c:v>
              </c:pt>
              <c:pt idx="823">
                <c:v>45358</c:v>
              </c:pt>
              <c:pt idx="824">
                <c:v>45359</c:v>
              </c:pt>
              <c:pt idx="825">
                <c:v>45362</c:v>
              </c:pt>
              <c:pt idx="826">
                <c:v>45363</c:v>
              </c:pt>
              <c:pt idx="827">
                <c:v>45364</c:v>
              </c:pt>
              <c:pt idx="828">
                <c:v>45365</c:v>
              </c:pt>
              <c:pt idx="829">
                <c:v>45366</c:v>
              </c:pt>
              <c:pt idx="830">
                <c:v>45369</c:v>
              </c:pt>
              <c:pt idx="831">
                <c:v>45370</c:v>
              </c:pt>
              <c:pt idx="832">
                <c:v>45371</c:v>
              </c:pt>
              <c:pt idx="833">
                <c:v>45372</c:v>
              </c:pt>
              <c:pt idx="834">
                <c:v>45373</c:v>
              </c:pt>
              <c:pt idx="835">
                <c:v>45376</c:v>
              </c:pt>
              <c:pt idx="836">
                <c:v>45377</c:v>
              </c:pt>
              <c:pt idx="837">
                <c:v>45378</c:v>
              </c:pt>
              <c:pt idx="838">
                <c:v>45379</c:v>
              </c:pt>
              <c:pt idx="839">
                <c:v>45380</c:v>
              </c:pt>
              <c:pt idx="840">
                <c:v>45383</c:v>
              </c:pt>
              <c:pt idx="841">
                <c:v>45384</c:v>
              </c:pt>
              <c:pt idx="842">
                <c:v>45385</c:v>
              </c:pt>
              <c:pt idx="843">
                <c:v>45386</c:v>
              </c:pt>
              <c:pt idx="844">
                <c:v>45387</c:v>
              </c:pt>
              <c:pt idx="845">
                <c:v>45390</c:v>
              </c:pt>
              <c:pt idx="846">
                <c:v>45391</c:v>
              </c:pt>
              <c:pt idx="847">
                <c:v>45392</c:v>
              </c:pt>
              <c:pt idx="848">
                <c:v>45393</c:v>
              </c:pt>
              <c:pt idx="849">
                <c:v>45394</c:v>
              </c:pt>
              <c:pt idx="850">
                <c:v>45397</c:v>
              </c:pt>
              <c:pt idx="851">
                <c:v>45398</c:v>
              </c:pt>
              <c:pt idx="852">
                <c:v>45399</c:v>
              </c:pt>
              <c:pt idx="853">
                <c:v>45400</c:v>
              </c:pt>
              <c:pt idx="854">
                <c:v>45401</c:v>
              </c:pt>
              <c:pt idx="855">
                <c:v>45404</c:v>
              </c:pt>
              <c:pt idx="856">
                <c:v>45405</c:v>
              </c:pt>
              <c:pt idx="857">
                <c:v>45406</c:v>
              </c:pt>
              <c:pt idx="858">
                <c:v>45407</c:v>
              </c:pt>
              <c:pt idx="859">
                <c:v>45408</c:v>
              </c:pt>
              <c:pt idx="860">
                <c:v>45411</c:v>
              </c:pt>
              <c:pt idx="861">
                <c:v>45412</c:v>
              </c:pt>
              <c:pt idx="862">
                <c:v>45413</c:v>
              </c:pt>
              <c:pt idx="863">
                <c:v>45414</c:v>
              </c:pt>
              <c:pt idx="864">
                <c:v>45415</c:v>
              </c:pt>
              <c:pt idx="865">
                <c:v>45418</c:v>
              </c:pt>
              <c:pt idx="866">
                <c:v>45419</c:v>
              </c:pt>
              <c:pt idx="867">
                <c:v>45420</c:v>
              </c:pt>
              <c:pt idx="868">
                <c:v>45421</c:v>
              </c:pt>
              <c:pt idx="869">
                <c:v>45422</c:v>
              </c:pt>
              <c:pt idx="870">
                <c:v>45425</c:v>
              </c:pt>
              <c:pt idx="871">
                <c:v>45426</c:v>
              </c:pt>
              <c:pt idx="872">
                <c:v>45427</c:v>
              </c:pt>
              <c:pt idx="873">
                <c:v>45428</c:v>
              </c:pt>
              <c:pt idx="874">
                <c:v>45429</c:v>
              </c:pt>
              <c:pt idx="875">
                <c:v>45432</c:v>
              </c:pt>
              <c:pt idx="876">
                <c:v>45433</c:v>
              </c:pt>
              <c:pt idx="877">
                <c:v>45434</c:v>
              </c:pt>
              <c:pt idx="878">
                <c:v>45435</c:v>
              </c:pt>
              <c:pt idx="879">
                <c:v>45436</c:v>
              </c:pt>
              <c:pt idx="880">
                <c:v>45439</c:v>
              </c:pt>
              <c:pt idx="881">
                <c:v>45440</c:v>
              </c:pt>
              <c:pt idx="882">
                <c:v>45441</c:v>
              </c:pt>
              <c:pt idx="883">
                <c:v>45442</c:v>
              </c:pt>
              <c:pt idx="884">
                <c:v>45443</c:v>
              </c:pt>
              <c:pt idx="885">
                <c:v>45446</c:v>
              </c:pt>
              <c:pt idx="886">
                <c:v>45447</c:v>
              </c:pt>
              <c:pt idx="887">
                <c:v>45448</c:v>
              </c:pt>
              <c:pt idx="888">
                <c:v>45449</c:v>
              </c:pt>
              <c:pt idx="889">
                <c:v>45450</c:v>
              </c:pt>
              <c:pt idx="890">
                <c:v>45453</c:v>
              </c:pt>
              <c:pt idx="891">
                <c:v>45454</c:v>
              </c:pt>
              <c:pt idx="892">
                <c:v>45455</c:v>
              </c:pt>
              <c:pt idx="893">
                <c:v>45456</c:v>
              </c:pt>
              <c:pt idx="894">
                <c:v>45457</c:v>
              </c:pt>
              <c:pt idx="895">
                <c:v>45460</c:v>
              </c:pt>
              <c:pt idx="896">
                <c:v>45461</c:v>
              </c:pt>
              <c:pt idx="897">
                <c:v>45462</c:v>
              </c:pt>
              <c:pt idx="898">
                <c:v>45463</c:v>
              </c:pt>
              <c:pt idx="899">
                <c:v>45464</c:v>
              </c:pt>
              <c:pt idx="900">
                <c:v>45467</c:v>
              </c:pt>
              <c:pt idx="901">
                <c:v>45468</c:v>
              </c:pt>
              <c:pt idx="902">
                <c:v>45469</c:v>
              </c:pt>
              <c:pt idx="903">
                <c:v>45470</c:v>
              </c:pt>
              <c:pt idx="904">
                <c:v>45471</c:v>
              </c:pt>
              <c:pt idx="905">
                <c:v>45474</c:v>
              </c:pt>
              <c:pt idx="906">
                <c:v>45475</c:v>
              </c:pt>
              <c:pt idx="907">
                <c:v>45476</c:v>
              </c:pt>
              <c:pt idx="908">
                <c:v>45477</c:v>
              </c:pt>
              <c:pt idx="909">
                <c:v>45478</c:v>
              </c:pt>
              <c:pt idx="910">
                <c:v>45481</c:v>
              </c:pt>
              <c:pt idx="911">
                <c:v>45482</c:v>
              </c:pt>
              <c:pt idx="912">
                <c:v>45483</c:v>
              </c:pt>
              <c:pt idx="913">
                <c:v>45484</c:v>
              </c:pt>
              <c:pt idx="914">
                <c:v>45485</c:v>
              </c:pt>
              <c:pt idx="915">
                <c:v>45488</c:v>
              </c:pt>
              <c:pt idx="916">
                <c:v>45489</c:v>
              </c:pt>
              <c:pt idx="917">
                <c:v>45490</c:v>
              </c:pt>
              <c:pt idx="918">
                <c:v>45491</c:v>
              </c:pt>
              <c:pt idx="919">
                <c:v>45492</c:v>
              </c:pt>
              <c:pt idx="920">
                <c:v>45495</c:v>
              </c:pt>
              <c:pt idx="921">
                <c:v>45496</c:v>
              </c:pt>
              <c:pt idx="922">
                <c:v>45497</c:v>
              </c:pt>
              <c:pt idx="923">
                <c:v>45498</c:v>
              </c:pt>
              <c:pt idx="924">
                <c:v>45499</c:v>
              </c:pt>
              <c:pt idx="925">
                <c:v>45502</c:v>
              </c:pt>
              <c:pt idx="926">
                <c:v>45503</c:v>
              </c:pt>
              <c:pt idx="927">
                <c:v>45504</c:v>
              </c:pt>
              <c:pt idx="928">
                <c:v>45505</c:v>
              </c:pt>
              <c:pt idx="929">
                <c:v>45506</c:v>
              </c:pt>
              <c:pt idx="930">
                <c:v>45509</c:v>
              </c:pt>
              <c:pt idx="931">
                <c:v>45510</c:v>
              </c:pt>
              <c:pt idx="932">
                <c:v>45511</c:v>
              </c:pt>
              <c:pt idx="933">
                <c:v>45512</c:v>
              </c:pt>
              <c:pt idx="934">
                <c:v>45513</c:v>
              </c:pt>
              <c:pt idx="935">
                <c:v>45516</c:v>
              </c:pt>
              <c:pt idx="936">
                <c:v>45517</c:v>
              </c:pt>
              <c:pt idx="937">
                <c:v>45518</c:v>
              </c:pt>
              <c:pt idx="938">
                <c:v>45519</c:v>
              </c:pt>
              <c:pt idx="939">
                <c:v>45520</c:v>
              </c:pt>
              <c:pt idx="940">
                <c:v>45523</c:v>
              </c:pt>
              <c:pt idx="941">
                <c:v>45524</c:v>
              </c:pt>
              <c:pt idx="942">
                <c:v>45525</c:v>
              </c:pt>
              <c:pt idx="943">
                <c:v>45526</c:v>
              </c:pt>
              <c:pt idx="944">
                <c:v>45527</c:v>
              </c:pt>
              <c:pt idx="945">
                <c:v>45530</c:v>
              </c:pt>
              <c:pt idx="946">
                <c:v>45531</c:v>
              </c:pt>
              <c:pt idx="947">
                <c:v>45532</c:v>
              </c:pt>
              <c:pt idx="948">
                <c:v>45533</c:v>
              </c:pt>
              <c:pt idx="949">
                <c:v>45534</c:v>
              </c:pt>
              <c:pt idx="950">
                <c:v>45537</c:v>
              </c:pt>
              <c:pt idx="951">
                <c:v>45538</c:v>
              </c:pt>
              <c:pt idx="952">
                <c:v>45539</c:v>
              </c:pt>
              <c:pt idx="953">
                <c:v>45540</c:v>
              </c:pt>
              <c:pt idx="954">
                <c:v>45541</c:v>
              </c:pt>
              <c:pt idx="955">
                <c:v>45544</c:v>
              </c:pt>
              <c:pt idx="956">
                <c:v>45545</c:v>
              </c:pt>
              <c:pt idx="957">
                <c:v>45546</c:v>
              </c:pt>
              <c:pt idx="958">
                <c:v>45547</c:v>
              </c:pt>
              <c:pt idx="959">
                <c:v>45548</c:v>
              </c:pt>
              <c:pt idx="960">
                <c:v>45551</c:v>
              </c:pt>
              <c:pt idx="961">
                <c:v>45552</c:v>
              </c:pt>
              <c:pt idx="962">
                <c:v>45553</c:v>
              </c:pt>
              <c:pt idx="963">
                <c:v>45554</c:v>
              </c:pt>
              <c:pt idx="964">
                <c:v>45555</c:v>
              </c:pt>
              <c:pt idx="965">
                <c:v>45558</c:v>
              </c:pt>
              <c:pt idx="966">
                <c:v>45559</c:v>
              </c:pt>
              <c:pt idx="967">
                <c:v>45560</c:v>
              </c:pt>
              <c:pt idx="968">
                <c:v>45561</c:v>
              </c:pt>
              <c:pt idx="969">
                <c:v>45562</c:v>
              </c:pt>
              <c:pt idx="970">
                <c:v>45565</c:v>
              </c:pt>
              <c:pt idx="971">
                <c:v>45566</c:v>
              </c:pt>
              <c:pt idx="972">
                <c:v>45567</c:v>
              </c:pt>
              <c:pt idx="973">
                <c:v>45568</c:v>
              </c:pt>
              <c:pt idx="974">
                <c:v>45569</c:v>
              </c:pt>
              <c:pt idx="975">
                <c:v>45572</c:v>
              </c:pt>
              <c:pt idx="976">
                <c:v>45573</c:v>
              </c:pt>
              <c:pt idx="977">
                <c:v>45574</c:v>
              </c:pt>
              <c:pt idx="978">
                <c:v>45575</c:v>
              </c:pt>
              <c:pt idx="979">
                <c:v>45576</c:v>
              </c:pt>
              <c:pt idx="980">
                <c:v>45579</c:v>
              </c:pt>
              <c:pt idx="981">
                <c:v>45580</c:v>
              </c:pt>
              <c:pt idx="982">
                <c:v>45581</c:v>
              </c:pt>
              <c:pt idx="983">
                <c:v>45582</c:v>
              </c:pt>
              <c:pt idx="984">
                <c:v>45583</c:v>
              </c:pt>
              <c:pt idx="985">
                <c:v>45586</c:v>
              </c:pt>
              <c:pt idx="986">
                <c:v>45587</c:v>
              </c:pt>
              <c:pt idx="987">
                <c:v>45588</c:v>
              </c:pt>
              <c:pt idx="988">
                <c:v>45589</c:v>
              </c:pt>
              <c:pt idx="989">
                <c:v>45590</c:v>
              </c:pt>
              <c:pt idx="990">
                <c:v>45593</c:v>
              </c:pt>
              <c:pt idx="991">
                <c:v>45594</c:v>
              </c:pt>
              <c:pt idx="992">
                <c:v>45595</c:v>
              </c:pt>
              <c:pt idx="993">
                <c:v>45596</c:v>
              </c:pt>
              <c:pt idx="994">
                <c:v>45597</c:v>
              </c:pt>
              <c:pt idx="995">
                <c:v>45600</c:v>
              </c:pt>
              <c:pt idx="996">
                <c:v>45601</c:v>
              </c:pt>
              <c:pt idx="997">
                <c:v>45602</c:v>
              </c:pt>
              <c:pt idx="998">
                <c:v>45603</c:v>
              </c:pt>
              <c:pt idx="999">
                <c:v>45604</c:v>
              </c:pt>
              <c:pt idx="1000">
                <c:v>45607</c:v>
              </c:pt>
              <c:pt idx="1001">
                <c:v>45608</c:v>
              </c:pt>
              <c:pt idx="1002">
                <c:v>45609</c:v>
              </c:pt>
              <c:pt idx="1003">
                <c:v>45610</c:v>
              </c:pt>
              <c:pt idx="1004">
                <c:v>45611</c:v>
              </c:pt>
              <c:pt idx="1005">
                <c:v>45614</c:v>
              </c:pt>
              <c:pt idx="1006">
                <c:v>45615</c:v>
              </c:pt>
              <c:pt idx="1007">
                <c:v>45616</c:v>
              </c:pt>
              <c:pt idx="1008">
                <c:v>45617</c:v>
              </c:pt>
              <c:pt idx="1009">
                <c:v>45618</c:v>
              </c:pt>
              <c:pt idx="1010">
                <c:v>45621</c:v>
              </c:pt>
              <c:pt idx="1011">
                <c:v>45622</c:v>
              </c:pt>
              <c:pt idx="1012">
                <c:v>45623</c:v>
              </c:pt>
              <c:pt idx="1013">
                <c:v>45624</c:v>
              </c:pt>
              <c:pt idx="1014">
                <c:v>45625</c:v>
              </c:pt>
              <c:pt idx="1015">
                <c:v>45628</c:v>
              </c:pt>
              <c:pt idx="1016">
                <c:v>45629</c:v>
              </c:pt>
              <c:pt idx="1017">
                <c:v>45630</c:v>
              </c:pt>
              <c:pt idx="1018">
                <c:v>45631</c:v>
              </c:pt>
              <c:pt idx="1019">
                <c:v>45632</c:v>
              </c:pt>
              <c:pt idx="1020">
                <c:v>45635</c:v>
              </c:pt>
              <c:pt idx="1021">
                <c:v>45636</c:v>
              </c:pt>
              <c:pt idx="1022">
                <c:v>45637</c:v>
              </c:pt>
              <c:pt idx="1023">
                <c:v>45638</c:v>
              </c:pt>
              <c:pt idx="1024">
                <c:v>45639</c:v>
              </c:pt>
              <c:pt idx="1025">
                <c:v>45642</c:v>
              </c:pt>
              <c:pt idx="1026">
                <c:v>45643</c:v>
              </c:pt>
              <c:pt idx="1027">
                <c:v>45644</c:v>
              </c:pt>
              <c:pt idx="1028">
                <c:v>45645</c:v>
              </c:pt>
              <c:pt idx="1029">
                <c:v>45646</c:v>
              </c:pt>
              <c:pt idx="1030">
                <c:v>45649</c:v>
              </c:pt>
              <c:pt idx="1031">
                <c:v>45650</c:v>
              </c:pt>
              <c:pt idx="1032">
                <c:v>45651</c:v>
              </c:pt>
              <c:pt idx="1033">
                <c:v>45652</c:v>
              </c:pt>
              <c:pt idx="1034">
                <c:v>45653</c:v>
              </c:pt>
              <c:pt idx="1035">
                <c:v>45656</c:v>
              </c:pt>
              <c:pt idx="1036">
                <c:v>45657</c:v>
              </c:pt>
              <c:pt idx="1037">
                <c:v>45658</c:v>
              </c:pt>
              <c:pt idx="1038">
                <c:v>45659</c:v>
              </c:pt>
              <c:pt idx="1039">
                <c:v>45660</c:v>
              </c:pt>
              <c:pt idx="1040">
                <c:v>45663</c:v>
              </c:pt>
              <c:pt idx="1041">
                <c:v>45664</c:v>
              </c:pt>
              <c:pt idx="1042">
                <c:v>45665</c:v>
              </c:pt>
              <c:pt idx="1043">
                <c:v>45666</c:v>
              </c:pt>
              <c:pt idx="1044">
                <c:v>45667</c:v>
              </c:pt>
              <c:pt idx="1045">
                <c:v>45670</c:v>
              </c:pt>
              <c:pt idx="1046">
                <c:v>45671</c:v>
              </c:pt>
              <c:pt idx="1047">
                <c:v>45672</c:v>
              </c:pt>
              <c:pt idx="1048">
                <c:v>45673</c:v>
              </c:pt>
              <c:pt idx="1049">
                <c:v>45674</c:v>
              </c:pt>
              <c:pt idx="1050">
                <c:v>45677</c:v>
              </c:pt>
              <c:pt idx="1051">
                <c:v>45678</c:v>
              </c:pt>
              <c:pt idx="1052">
                <c:v>45679</c:v>
              </c:pt>
              <c:pt idx="1053">
                <c:v>45680</c:v>
              </c:pt>
              <c:pt idx="1054">
                <c:v>45681</c:v>
              </c:pt>
              <c:pt idx="1055">
                <c:v>45684</c:v>
              </c:pt>
              <c:pt idx="1056">
                <c:v>45685</c:v>
              </c:pt>
              <c:pt idx="1057">
                <c:v>45686</c:v>
              </c:pt>
              <c:pt idx="1058">
                <c:v>45687</c:v>
              </c:pt>
              <c:pt idx="1059">
                <c:v>45688</c:v>
              </c:pt>
              <c:pt idx="1060">
                <c:v>45691</c:v>
              </c:pt>
              <c:pt idx="1061">
                <c:v>45692</c:v>
              </c:pt>
              <c:pt idx="1062">
                <c:v>45693</c:v>
              </c:pt>
              <c:pt idx="1063">
                <c:v>45694</c:v>
              </c:pt>
              <c:pt idx="1064">
                <c:v>45695</c:v>
              </c:pt>
              <c:pt idx="1065">
                <c:v>45698</c:v>
              </c:pt>
              <c:pt idx="1066">
                <c:v>45699</c:v>
              </c:pt>
              <c:pt idx="1067">
                <c:v>45700</c:v>
              </c:pt>
              <c:pt idx="1068">
                <c:v>45701</c:v>
              </c:pt>
              <c:pt idx="1069">
                <c:v>45702</c:v>
              </c:pt>
              <c:pt idx="1070">
                <c:v>45705</c:v>
              </c:pt>
              <c:pt idx="1071">
                <c:v>45706</c:v>
              </c:pt>
              <c:pt idx="1072">
                <c:v>45707</c:v>
              </c:pt>
              <c:pt idx="1073">
                <c:v>45708</c:v>
              </c:pt>
              <c:pt idx="1074">
                <c:v>45709</c:v>
              </c:pt>
              <c:pt idx="1075">
                <c:v>45712</c:v>
              </c:pt>
              <c:pt idx="1076">
                <c:v>45713</c:v>
              </c:pt>
              <c:pt idx="1077">
                <c:v>45714</c:v>
              </c:pt>
              <c:pt idx="1078">
                <c:v>45715</c:v>
              </c:pt>
              <c:pt idx="1079">
                <c:v>45716</c:v>
              </c:pt>
              <c:pt idx="1080">
                <c:v>45719</c:v>
              </c:pt>
              <c:pt idx="1081">
                <c:v>45720</c:v>
              </c:pt>
              <c:pt idx="1082">
                <c:v>45721</c:v>
              </c:pt>
              <c:pt idx="1083">
                <c:v>45722</c:v>
              </c:pt>
              <c:pt idx="1084">
                <c:v>45723</c:v>
              </c:pt>
              <c:pt idx="1085">
                <c:v>45726</c:v>
              </c:pt>
              <c:pt idx="1086">
                <c:v>45727</c:v>
              </c:pt>
              <c:pt idx="1087">
                <c:v>45728</c:v>
              </c:pt>
              <c:pt idx="1088">
                <c:v>45729</c:v>
              </c:pt>
              <c:pt idx="1089">
                <c:v>45730</c:v>
              </c:pt>
              <c:pt idx="1090">
                <c:v>45733</c:v>
              </c:pt>
              <c:pt idx="1091">
                <c:v>45734</c:v>
              </c:pt>
              <c:pt idx="1092">
                <c:v>45735</c:v>
              </c:pt>
              <c:pt idx="1093">
                <c:v>45736</c:v>
              </c:pt>
              <c:pt idx="1094">
                <c:v>45737</c:v>
              </c:pt>
              <c:pt idx="1095">
                <c:v>45740</c:v>
              </c:pt>
              <c:pt idx="1096">
                <c:v>45741</c:v>
              </c:pt>
              <c:pt idx="1097">
                <c:v>45742</c:v>
              </c:pt>
              <c:pt idx="1098">
                <c:v>45743</c:v>
              </c:pt>
              <c:pt idx="1099">
                <c:v>45744</c:v>
              </c:pt>
              <c:pt idx="1100">
                <c:v>45747</c:v>
              </c:pt>
              <c:pt idx="1101">
                <c:v>45748</c:v>
              </c:pt>
              <c:pt idx="1102">
                <c:v>45749</c:v>
              </c:pt>
              <c:pt idx="1103">
                <c:v>45750</c:v>
              </c:pt>
              <c:pt idx="1104">
                <c:v>45751</c:v>
              </c:pt>
              <c:pt idx="1105">
                <c:v>45754</c:v>
              </c:pt>
              <c:pt idx="1106">
                <c:v>45755</c:v>
              </c:pt>
              <c:pt idx="1107">
                <c:v>45756</c:v>
              </c:pt>
              <c:pt idx="1108">
                <c:v>45757</c:v>
              </c:pt>
              <c:pt idx="1109">
                <c:v>45758</c:v>
              </c:pt>
              <c:pt idx="1110">
                <c:v>45761</c:v>
              </c:pt>
              <c:pt idx="1111">
                <c:v>45762</c:v>
              </c:pt>
              <c:pt idx="1112">
                <c:v>45763</c:v>
              </c:pt>
              <c:pt idx="1113">
                <c:v>45764</c:v>
              </c:pt>
              <c:pt idx="1114">
                <c:v>45765</c:v>
              </c:pt>
              <c:pt idx="1115">
                <c:v>45768</c:v>
              </c:pt>
              <c:pt idx="1116">
                <c:v>45769</c:v>
              </c:pt>
              <c:pt idx="1117">
                <c:v>45770</c:v>
              </c:pt>
              <c:pt idx="1118">
                <c:v>45771</c:v>
              </c:pt>
              <c:pt idx="1119">
                <c:v>45772</c:v>
              </c:pt>
              <c:pt idx="1120">
                <c:v>45775</c:v>
              </c:pt>
              <c:pt idx="1121">
                <c:v>45776</c:v>
              </c:pt>
              <c:pt idx="1122">
                <c:v>45777</c:v>
              </c:pt>
              <c:pt idx="1123">
                <c:v>45778</c:v>
              </c:pt>
              <c:pt idx="1124">
                <c:v>45779</c:v>
              </c:pt>
              <c:pt idx="1125">
                <c:v>45782</c:v>
              </c:pt>
              <c:pt idx="1126">
                <c:v>45783</c:v>
              </c:pt>
              <c:pt idx="1127">
                <c:v>45784</c:v>
              </c:pt>
              <c:pt idx="1128">
                <c:v>45785</c:v>
              </c:pt>
              <c:pt idx="1129">
                <c:v>45786</c:v>
              </c:pt>
              <c:pt idx="1130">
                <c:v>45789</c:v>
              </c:pt>
              <c:pt idx="1131">
                <c:v>45790</c:v>
              </c:pt>
              <c:pt idx="1132">
                <c:v>45791</c:v>
              </c:pt>
              <c:pt idx="1133">
                <c:v>45792</c:v>
              </c:pt>
              <c:pt idx="1134">
                <c:v>45793</c:v>
              </c:pt>
              <c:pt idx="1135">
                <c:v>45796</c:v>
              </c:pt>
              <c:pt idx="1136">
                <c:v>45797</c:v>
              </c:pt>
              <c:pt idx="1137">
                <c:v>45798</c:v>
              </c:pt>
              <c:pt idx="1138">
                <c:v>45799</c:v>
              </c:pt>
              <c:pt idx="1139">
                <c:v>45800</c:v>
              </c:pt>
              <c:pt idx="1140">
                <c:v>45803</c:v>
              </c:pt>
              <c:pt idx="1141">
                <c:v>45804</c:v>
              </c:pt>
              <c:pt idx="1142">
                <c:v>45805</c:v>
              </c:pt>
              <c:pt idx="1143">
                <c:v>45806</c:v>
              </c:pt>
              <c:pt idx="1144">
                <c:v>45807</c:v>
              </c:pt>
              <c:pt idx="1145">
                <c:v>45810</c:v>
              </c:pt>
              <c:pt idx="1146">
                <c:v>45811</c:v>
              </c:pt>
              <c:pt idx="1147">
                <c:v>45812</c:v>
              </c:pt>
              <c:pt idx="1148">
                <c:v>45813</c:v>
              </c:pt>
              <c:pt idx="1149">
                <c:v>45814</c:v>
              </c:pt>
              <c:pt idx="1150">
                <c:v>45817</c:v>
              </c:pt>
              <c:pt idx="1151">
                <c:v>45818</c:v>
              </c:pt>
              <c:pt idx="1152">
                <c:v>45819</c:v>
              </c:pt>
              <c:pt idx="1153">
                <c:v>45820</c:v>
              </c:pt>
              <c:pt idx="1154">
                <c:v>45821</c:v>
              </c:pt>
              <c:pt idx="1155">
                <c:v>45824</c:v>
              </c:pt>
              <c:pt idx="1156">
                <c:v>45825</c:v>
              </c:pt>
              <c:pt idx="1157">
                <c:v>45826</c:v>
              </c:pt>
              <c:pt idx="1158">
                <c:v>45827</c:v>
              </c:pt>
              <c:pt idx="1159">
                <c:v>45828</c:v>
              </c:pt>
              <c:pt idx="1160">
                <c:v>45831</c:v>
              </c:pt>
              <c:pt idx="1161">
                <c:v>45832</c:v>
              </c:pt>
              <c:pt idx="1162">
                <c:v>45833</c:v>
              </c:pt>
              <c:pt idx="1163">
                <c:v>45834</c:v>
              </c:pt>
              <c:pt idx="1164">
                <c:v>45835</c:v>
              </c:pt>
              <c:pt idx="1165">
                <c:v>45838</c:v>
              </c:pt>
              <c:pt idx="1166">
                <c:v>45839</c:v>
              </c:pt>
              <c:pt idx="1167">
                <c:v>45840</c:v>
              </c:pt>
              <c:pt idx="1168">
                <c:v>45841</c:v>
              </c:pt>
              <c:pt idx="1169">
                <c:v>45842</c:v>
              </c:pt>
              <c:pt idx="1170">
                <c:v>45845</c:v>
              </c:pt>
              <c:pt idx="1171">
                <c:v>45846</c:v>
              </c:pt>
              <c:pt idx="1172">
                <c:v>45847</c:v>
              </c:pt>
              <c:pt idx="1173">
                <c:v>45848</c:v>
              </c:pt>
              <c:pt idx="1174">
                <c:v>45849</c:v>
              </c:pt>
              <c:pt idx="1175">
                <c:v>45852</c:v>
              </c:pt>
              <c:pt idx="1176">
                <c:v>45853</c:v>
              </c:pt>
              <c:pt idx="1177">
                <c:v>45854</c:v>
              </c:pt>
              <c:pt idx="1178">
                <c:v>45855</c:v>
              </c:pt>
              <c:pt idx="1179">
                <c:v>45856</c:v>
              </c:pt>
              <c:pt idx="1180">
                <c:v>45859</c:v>
              </c:pt>
              <c:pt idx="1181">
                <c:v>45860</c:v>
              </c:pt>
              <c:pt idx="1182">
                <c:v>45861</c:v>
              </c:pt>
              <c:pt idx="1183">
                <c:v>45862</c:v>
              </c:pt>
              <c:pt idx="1184">
                <c:v>45863</c:v>
              </c:pt>
              <c:pt idx="1185">
                <c:v>45866</c:v>
              </c:pt>
              <c:pt idx="1186">
                <c:v>45867</c:v>
              </c:pt>
              <c:pt idx="1187">
                <c:v>45868</c:v>
              </c:pt>
              <c:pt idx="1188">
                <c:v>45869</c:v>
              </c:pt>
              <c:pt idx="1189">
                <c:v>45870</c:v>
              </c:pt>
              <c:pt idx="1190">
                <c:v>45873</c:v>
              </c:pt>
              <c:pt idx="1191">
                <c:v>45874</c:v>
              </c:pt>
              <c:pt idx="1192">
                <c:v>45875</c:v>
              </c:pt>
              <c:pt idx="1193">
                <c:v>45876</c:v>
              </c:pt>
              <c:pt idx="1194">
                <c:v>45877</c:v>
              </c:pt>
              <c:pt idx="1195">
                <c:v>45880</c:v>
              </c:pt>
              <c:pt idx="1196">
                <c:v>45881</c:v>
              </c:pt>
              <c:pt idx="1197">
                <c:v>45882</c:v>
              </c:pt>
              <c:pt idx="1198">
                <c:v>45883</c:v>
              </c:pt>
              <c:pt idx="1199">
                <c:v>45884</c:v>
              </c:pt>
              <c:pt idx="1200">
                <c:v>45887</c:v>
              </c:pt>
              <c:pt idx="1201">
                <c:v>45888</c:v>
              </c:pt>
              <c:pt idx="1202">
                <c:v>45889</c:v>
              </c:pt>
              <c:pt idx="1203">
                <c:v>45890</c:v>
              </c:pt>
              <c:pt idx="1204">
                <c:v>45891</c:v>
              </c:pt>
              <c:pt idx="1205">
                <c:v>45894</c:v>
              </c:pt>
              <c:pt idx="1206">
                <c:v>45895</c:v>
              </c:pt>
              <c:pt idx="1207">
                <c:v>45896</c:v>
              </c:pt>
              <c:pt idx="1208">
                <c:v>45897</c:v>
              </c:pt>
              <c:pt idx="1209">
                <c:v>45898</c:v>
              </c:pt>
              <c:pt idx="1210">
                <c:v>45901</c:v>
              </c:pt>
              <c:pt idx="1211">
                <c:v>45902</c:v>
              </c:pt>
              <c:pt idx="1212">
                <c:v>45903</c:v>
              </c:pt>
              <c:pt idx="1213">
                <c:v>45904</c:v>
              </c:pt>
              <c:pt idx="1214">
                <c:v>45905</c:v>
              </c:pt>
              <c:pt idx="1215">
                <c:v>45908</c:v>
              </c:pt>
              <c:pt idx="1216">
                <c:v>45909</c:v>
              </c:pt>
              <c:pt idx="1217">
                <c:v>45910</c:v>
              </c:pt>
              <c:pt idx="1218">
                <c:v>45911</c:v>
              </c:pt>
              <c:pt idx="1219">
                <c:v>45912</c:v>
              </c:pt>
              <c:pt idx="1220">
                <c:v>45915</c:v>
              </c:pt>
              <c:pt idx="1221">
                <c:v>45916</c:v>
              </c:pt>
              <c:pt idx="1222">
                <c:v>45917</c:v>
              </c:pt>
              <c:pt idx="1223">
                <c:v>45918</c:v>
              </c:pt>
              <c:pt idx="1224">
                <c:v>45919</c:v>
              </c:pt>
              <c:pt idx="1225">
                <c:v>45922</c:v>
              </c:pt>
              <c:pt idx="1226">
                <c:v>45923</c:v>
              </c:pt>
              <c:pt idx="1227">
                <c:v>45924</c:v>
              </c:pt>
              <c:pt idx="1228">
                <c:v>45925</c:v>
              </c:pt>
              <c:pt idx="1229">
                <c:v>45926</c:v>
              </c:pt>
              <c:pt idx="1230">
                <c:v>45929</c:v>
              </c:pt>
              <c:pt idx="1231">
                <c:v>45930</c:v>
              </c:pt>
              <c:pt idx="1232">
                <c:v>45931</c:v>
              </c:pt>
              <c:pt idx="1233">
                <c:v>45932</c:v>
              </c:pt>
              <c:pt idx="1234">
                <c:v>45933</c:v>
              </c:pt>
              <c:pt idx="1235">
                <c:v>45936</c:v>
              </c:pt>
              <c:pt idx="1236">
                <c:v>45937</c:v>
              </c:pt>
              <c:pt idx="1237">
                <c:v>45938</c:v>
              </c:pt>
              <c:pt idx="1238">
                <c:v>45939</c:v>
              </c:pt>
              <c:pt idx="1239">
                <c:v>45940</c:v>
              </c:pt>
              <c:pt idx="1240">
                <c:v>45943</c:v>
              </c:pt>
              <c:pt idx="1241">
                <c:v>45944</c:v>
              </c:pt>
              <c:pt idx="1242">
                <c:v>45945</c:v>
              </c:pt>
              <c:pt idx="1243">
                <c:v>45946</c:v>
              </c:pt>
              <c:pt idx="1244">
                <c:v>45947</c:v>
              </c:pt>
              <c:pt idx="1245">
                <c:v>45950</c:v>
              </c:pt>
              <c:pt idx="1246">
                <c:v>45951</c:v>
              </c:pt>
              <c:pt idx="1247">
                <c:v>45952</c:v>
              </c:pt>
              <c:pt idx="1248">
                <c:v>45953</c:v>
              </c:pt>
              <c:pt idx="1249">
                <c:v>45954</c:v>
              </c:pt>
              <c:pt idx="1250">
                <c:v>45957</c:v>
              </c:pt>
              <c:pt idx="1251">
                <c:v>45958</c:v>
              </c:pt>
              <c:pt idx="1252">
                <c:v>45959</c:v>
              </c:pt>
              <c:pt idx="1253">
                <c:v>45960</c:v>
              </c:pt>
              <c:pt idx="1254">
                <c:v>45961</c:v>
              </c:pt>
              <c:pt idx="1255">
                <c:v>45964</c:v>
              </c:pt>
              <c:pt idx="1256">
                <c:v>45965</c:v>
              </c:pt>
              <c:pt idx="1257">
                <c:v>45966</c:v>
              </c:pt>
              <c:pt idx="1258">
                <c:v>45967</c:v>
              </c:pt>
              <c:pt idx="1259">
                <c:v>45968</c:v>
              </c:pt>
              <c:pt idx="1260">
                <c:v>45971</c:v>
              </c:pt>
              <c:pt idx="1261">
                <c:v>45972</c:v>
              </c:pt>
              <c:pt idx="1262">
                <c:v>45973</c:v>
              </c:pt>
              <c:pt idx="1263">
                <c:v>45974</c:v>
              </c:pt>
              <c:pt idx="1264">
                <c:v>45975</c:v>
              </c:pt>
              <c:pt idx="1265">
                <c:v>45978</c:v>
              </c:pt>
              <c:pt idx="1266">
                <c:v>45979</c:v>
              </c:pt>
              <c:pt idx="1267">
                <c:v>45980</c:v>
              </c:pt>
              <c:pt idx="1268">
                <c:v>45981</c:v>
              </c:pt>
              <c:pt idx="1269">
                <c:v>45982</c:v>
              </c:pt>
              <c:pt idx="1270">
                <c:v>45985</c:v>
              </c:pt>
              <c:pt idx="1271">
                <c:v>45986</c:v>
              </c:pt>
              <c:pt idx="1272">
                <c:v>45987</c:v>
              </c:pt>
              <c:pt idx="1273">
                <c:v>45988</c:v>
              </c:pt>
              <c:pt idx="1274">
                <c:v>45989</c:v>
              </c:pt>
              <c:pt idx="1275">
                <c:v>45992</c:v>
              </c:pt>
              <c:pt idx="1276">
                <c:v>45993</c:v>
              </c:pt>
              <c:pt idx="1277">
                <c:v>45994</c:v>
              </c:pt>
              <c:pt idx="1278">
                <c:v>45995</c:v>
              </c:pt>
              <c:pt idx="1279">
                <c:v>45996</c:v>
              </c:pt>
              <c:pt idx="1280">
                <c:v>45999</c:v>
              </c:pt>
              <c:pt idx="1281">
                <c:v>46000</c:v>
              </c:pt>
              <c:pt idx="1282">
                <c:v>46001</c:v>
              </c:pt>
              <c:pt idx="1283">
                <c:v>46002</c:v>
              </c:pt>
              <c:pt idx="1284">
                <c:v>46003</c:v>
              </c:pt>
              <c:pt idx="1285">
                <c:v>46006</c:v>
              </c:pt>
              <c:pt idx="1286">
                <c:v>46007</c:v>
              </c:pt>
              <c:pt idx="1287">
                <c:v>46008</c:v>
              </c:pt>
              <c:pt idx="1288">
                <c:v>46009</c:v>
              </c:pt>
              <c:pt idx="1289">
                <c:v>46010</c:v>
              </c:pt>
              <c:pt idx="1290">
                <c:v>46013</c:v>
              </c:pt>
              <c:pt idx="1291">
                <c:v>46014</c:v>
              </c:pt>
              <c:pt idx="1292">
                <c:v>46015</c:v>
              </c:pt>
              <c:pt idx="1293">
                <c:v>46016</c:v>
              </c:pt>
              <c:pt idx="1294">
                <c:v>46017</c:v>
              </c:pt>
              <c:pt idx="1295">
                <c:v>46020</c:v>
              </c:pt>
              <c:pt idx="1296">
                <c:v>46021</c:v>
              </c:pt>
              <c:pt idx="1297">
                <c:v>46022</c:v>
              </c:pt>
              <c:pt idx="1298">
                <c:v>46023</c:v>
              </c:pt>
              <c:pt idx="1299">
                <c:v>46024</c:v>
              </c:pt>
              <c:pt idx="1300">
                <c:v>46027</c:v>
              </c:pt>
              <c:pt idx="1301">
                <c:v>46028</c:v>
              </c:pt>
              <c:pt idx="1302">
                <c:v>46029</c:v>
              </c:pt>
              <c:pt idx="1303">
                <c:v>46030</c:v>
              </c:pt>
              <c:pt idx="1304">
                <c:v>46031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5.1767370379358635E-3</c:v>
              </c:pt>
              <c:pt idx="2">
                <c:v>9.8277117204561559E-3</c:v>
              </c:pt>
              <c:pt idx="3">
                <c:v>1.5813313920569394E-2</c:v>
              </c:pt>
              <c:pt idx="4">
                <c:v>6.1878184906576372E-3</c:v>
              </c:pt>
              <c:pt idx="5">
                <c:v>1.3063172369166098E-2</c:v>
              </c:pt>
              <c:pt idx="6">
                <c:v>1.7673703793577689E-2</c:v>
              </c:pt>
              <c:pt idx="7">
                <c:v>2.2688667799077855E-2</c:v>
              </c:pt>
              <c:pt idx="8">
                <c:v>1.8320795923319588E-2</c:v>
              </c:pt>
              <c:pt idx="9">
                <c:v>3.7612230041252914E-3</c:v>
              </c:pt>
              <c:pt idx="10">
                <c:v>3.4376769392543416E-3</c:v>
              </c:pt>
              <c:pt idx="11">
                <c:v>2.4265954865325678E-3</c:v>
              </c:pt>
              <c:pt idx="12">
                <c:v>-1.1404998786702203E-2</c:v>
              </c:pt>
              <c:pt idx="13">
                <c:v>-8.4121976866455839E-3</c:v>
              </c:pt>
              <c:pt idx="14">
                <c:v>-1.3831594273234549E-2</c:v>
              </c:pt>
              <c:pt idx="15">
                <c:v>-1.8401682439537215E-2</c:v>
              </c:pt>
              <c:pt idx="16">
                <c:v>-7.9673218474479723E-3</c:v>
              </c:pt>
              <c:pt idx="17">
                <c:v>-9.9085982366738934E-3</c:v>
              </c:pt>
              <c:pt idx="18">
                <c:v>-3.4376769392542306E-3</c:v>
              </c:pt>
              <c:pt idx="19">
                <c:v>1.0029928011000555E-2</c:v>
              </c:pt>
              <c:pt idx="20">
                <c:v>1.8967888053061488E-2</c:v>
              </c:pt>
              <c:pt idx="21">
                <c:v>2.42255116072152E-2</c:v>
              </c:pt>
              <c:pt idx="22">
                <c:v>2.8391167192429068E-2</c:v>
              </c:pt>
              <c:pt idx="23">
                <c:v>3.441721265065123E-2</c:v>
              </c:pt>
              <c:pt idx="24">
                <c:v>3.732912723449E-2</c:v>
              </c:pt>
              <c:pt idx="25">
                <c:v>5.512416080239424E-2</c:v>
              </c:pt>
              <c:pt idx="26">
                <c:v>4.8572352988756728E-2</c:v>
              </c:pt>
              <c:pt idx="27">
                <c:v>3.5104748038502054E-2</c:v>
              </c:pt>
              <c:pt idx="28">
                <c:v>2.7622745288360395E-2</c:v>
              </c:pt>
              <c:pt idx="29">
                <c:v>3.7046024427727975E-2</c:v>
              </c:pt>
              <c:pt idx="30">
                <c:v>2.8876486289735492E-2</c:v>
              </c:pt>
              <c:pt idx="31">
                <c:v>2.6369004286985298E-2</c:v>
              </c:pt>
              <c:pt idx="32">
                <c:v>2.0100299280110034E-2</c:v>
              </c:pt>
              <c:pt idx="33">
                <c:v>2.3012213863948805E-2</c:v>
              </c:pt>
              <c:pt idx="34">
                <c:v>4.2060988433227919E-3</c:v>
              </c:pt>
              <c:pt idx="35">
                <c:v>2.3093100380166653E-2</c:v>
              </c:pt>
              <c:pt idx="36">
                <c:v>3.0211113807328216E-2</c:v>
              </c:pt>
              <c:pt idx="37">
                <c:v>3.2192833454663061E-2</c:v>
              </c:pt>
              <c:pt idx="38">
                <c:v>2.3618862735582002E-2</c:v>
              </c:pt>
              <c:pt idx="39">
                <c:v>1.6824395373291168E-2</c:v>
              </c:pt>
              <c:pt idx="40">
                <c:v>1.7026611663835567E-2</c:v>
              </c:pt>
              <c:pt idx="41">
                <c:v>3.4376769392542306E-2</c:v>
              </c:pt>
              <c:pt idx="42">
                <c:v>4.5983984469788908E-2</c:v>
              </c:pt>
              <c:pt idx="43">
                <c:v>5.8804497290301683E-2</c:v>
              </c:pt>
              <c:pt idx="44">
                <c:v>5.3223327671277243E-2</c:v>
              </c:pt>
              <c:pt idx="45">
                <c:v>5.8116961902450859E-2</c:v>
              </c:pt>
              <c:pt idx="46">
                <c:v>6.2282617487664949E-2</c:v>
              </c:pt>
              <c:pt idx="47">
                <c:v>4.1858772142683964E-2</c:v>
              </c:pt>
              <c:pt idx="48">
                <c:v>4.4123594596780835E-2</c:v>
              </c:pt>
              <c:pt idx="49">
                <c:v>3.967483620480472E-2</c:v>
              </c:pt>
              <c:pt idx="50">
                <c:v>3.3729677262800406E-2</c:v>
              </c:pt>
              <c:pt idx="51">
                <c:v>2.1192267249049657E-2</c:v>
              </c:pt>
              <c:pt idx="52">
                <c:v>1.6581735824638066E-2</c:v>
              </c:pt>
              <c:pt idx="53">
                <c:v>5.0149640055003886E-3</c:v>
              </c:pt>
              <c:pt idx="54">
                <c:v>2.1030494216614182E-2</c:v>
              </c:pt>
              <c:pt idx="55">
                <c:v>3.4214996360106831E-2</c:v>
              </c:pt>
              <c:pt idx="56">
                <c:v>3.5185634554719902E-2</c:v>
              </c:pt>
              <c:pt idx="57">
                <c:v>4.6914179406293055E-2</c:v>
              </c:pt>
              <c:pt idx="58">
                <c:v>5.5164604060503164E-2</c:v>
              </c:pt>
              <c:pt idx="59">
                <c:v>5.7065437191620161E-2</c:v>
              </c:pt>
              <c:pt idx="60">
                <c:v>5.9168486613281557E-2</c:v>
              </c:pt>
              <c:pt idx="61">
                <c:v>5.6580118094313736E-2</c:v>
              </c:pt>
              <c:pt idx="62">
                <c:v>5.1929143411793444E-2</c:v>
              </c:pt>
              <c:pt idx="63">
                <c:v>5.4193965865890315E-2</c:v>
              </c:pt>
              <c:pt idx="64">
                <c:v>4.6590633341421883E-2</c:v>
              </c:pt>
              <c:pt idx="65">
                <c:v>4.2505864272425642E-2</c:v>
              </c:pt>
              <c:pt idx="66">
                <c:v>4.5539108630591185E-2</c:v>
              </c:pt>
              <c:pt idx="67">
                <c:v>6.2323060745773873E-2</c:v>
              </c:pt>
              <c:pt idx="68">
                <c:v>7.2636091563536453E-2</c:v>
              </c:pt>
              <c:pt idx="69">
                <c:v>7.623554153522627E-2</c:v>
              </c:pt>
              <c:pt idx="70">
                <c:v>7.2636091563536453E-2</c:v>
              </c:pt>
              <c:pt idx="71">
                <c:v>6.3657688263366596E-2</c:v>
              </c:pt>
              <c:pt idx="72">
                <c:v>6.4426110167435047E-2</c:v>
              </c:pt>
              <c:pt idx="73">
                <c:v>6.927930114049996E-2</c:v>
              </c:pt>
              <c:pt idx="74">
                <c:v>7.1463237078379205E-2</c:v>
              </c:pt>
              <c:pt idx="75">
                <c:v>7.8298147698778742E-2</c:v>
              </c:pt>
              <c:pt idx="76">
                <c:v>7.6599530858205922E-2</c:v>
              </c:pt>
              <c:pt idx="77">
                <c:v>8.6710345385424326E-2</c:v>
              </c:pt>
              <c:pt idx="78">
                <c:v>8.2099813961012735E-2</c:v>
              </c:pt>
              <c:pt idx="79">
                <c:v>6.8106446655342712E-2</c:v>
              </c:pt>
              <c:pt idx="80">
                <c:v>6.745935452560059E-2</c:v>
              </c:pt>
              <c:pt idx="81">
                <c:v>6.3698131521475299E-2</c:v>
              </c:pt>
              <c:pt idx="82">
                <c:v>7.4577367952762375E-2</c:v>
              </c:pt>
              <c:pt idx="83">
                <c:v>8.4769068996198405E-2</c:v>
              </c:pt>
              <c:pt idx="84">
                <c:v>9.8398446978888554E-2</c:v>
              </c:pt>
              <c:pt idx="85">
                <c:v>9.9813961012699126E-2</c:v>
              </c:pt>
              <c:pt idx="86">
                <c:v>9.1846639165251265E-2</c:v>
              </c:pt>
              <c:pt idx="87">
                <c:v>8.7600097063819549E-2</c:v>
              </c:pt>
              <c:pt idx="88">
                <c:v>8.1331392056944063E-2</c:v>
              </c:pt>
              <c:pt idx="89">
                <c:v>8.4202863382674131E-2</c:v>
              </c:pt>
              <c:pt idx="90">
                <c:v>9.2938607134190887E-2</c:v>
              </c:pt>
              <c:pt idx="91">
                <c:v>0.10276631885464704</c:v>
              </c:pt>
              <c:pt idx="92">
                <c:v>9.0795114454420345E-2</c:v>
              </c:pt>
              <c:pt idx="93">
                <c:v>9.4879883523416808E-2</c:v>
              </c:pt>
              <c:pt idx="94">
                <c:v>9.7185149235622603E-2</c:v>
              </c:pt>
              <c:pt idx="95">
                <c:v>9.4920326781525732E-2</c:v>
              </c:pt>
              <c:pt idx="96">
                <c:v>0.10446493569521964</c:v>
              </c:pt>
              <c:pt idx="97">
                <c:v>0.10765995308582066</c:v>
              </c:pt>
              <c:pt idx="98">
                <c:v>0.11542505864272434</c:v>
              </c:pt>
              <c:pt idx="99">
                <c:v>0.11987381703470024</c:v>
              </c:pt>
              <c:pt idx="100">
                <c:v>0.12456523497532968</c:v>
              </c:pt>
              <c:pt idx="101">
                <c:v>0.13200679446736219</c:v>
              </c:pt>
              <c:pt idx="102">
                <c:v>0.14413977190002414</c:v>
              </c:pt>
              <c:pt idx="103">
                <c:v>0.13892259160397979</c:v>
              </c:pt>
              <c:pt idx="104">
                <c:v>0.14377578257704449</c:v>
              </c:pt>
              <c:pt idx="105">
                <c:v>0.14126830057429429</c:v>
              </c:pt>
              <c:pt idx="106">
                <c:v>0.1396101269918304</c:v>
              </c:pt>
              <c:pt idx="107">
                <c:v>0.14450376122300423</c:v>
              </c:pt>
              <c:pt idx="108">
                <c:v>0.14567661570816148</c:v>
              </c:pt>
              <c:pt idx="109">
                <c:v>0.14264337134999594</c:v>
              </c:pt>
              <c:pt idx="110">
                <c:v>0.14846720051767393</c:v>
              </c:pt>
              <c:pt idx="111">
                <c:v>0.13617245005257628</c:v>
              </c:pt>
              <c:pt idx="112">
                <c:v>0.1387203753134354</c:v>
              </c:pt>
              <c:pt idx="113">
                <c:v>0.12290706139286578</c:v>
              </c:pt>
              <c:pt idx="114">
                <c:v>0.1107336407020949</c:v>
              </c:pt>
              <c:pt idx="115">
                <c:v>0.10952034295882873</c:v>
              </c:pt>
              <c:pt idx="116">
                <c:v>0.10612310927768354</c:v>
              </c:pt>
              <c:pt idx="117">
                <c:v>0.11595082099813969</c:v>
              </c:pt>
              <c:pt idx="118">
                <c:v>0.11700234570897039</c:v>
              </c:pt>
              <c:pt idx="119">
                <c:v>0.12120844455229318</c:v>
              </c:pt>
              <c:pt idx="120">
                <c:v>0.11675968616031707</c:v>
              </c:pt>
              <c:pt idx="121">
                <c:v>0.11510151257785339</c:v>
              </c:pt>
              <c:pt idx="122">
                <c:v>0.11400954460891377</c:v>
              </c:pt>
              <c:pt idx="123">
                <c:v>0.11360511202782519</c:v>
              </c:pt>
              <c:pt idx="124">
                <c:v>0.11469707999676459</c:v>
              </c:pt>
              <c:pt idx="125">
                <c:v>0.11437353393189365</c:v>
              </c:pt>
              <c:pt idx="126">
                <c:v>0.10596133624524784</c:v>
              </c:pt>
              <c:pt idx="127">
                <c:v>0.1107336407020949</c:v>
              </c:pt>
              <c:pt idx="128">
                <c:v>9.6214511041009532E-2</c:v>
              </c:pt>
              <c:pt idx="129">
                <c:v>0.10353474075871572</c:v>
              </c:pt>
              <c:pt idx="130">
                <c:v>0.10106770201407422</c:v>
              </c:pt>
              <c:pt idx="131">
                <c:v>9.6416727331553931E-2</c:v>
              </c:pt>
              <c:pt idx="132">
                <c:v>9.985440427080805E-2</c:v>
              </c:pt>
              <c:pt idx="133">
                <c:v>9.6699830138315956E-2</c:v>
              </c:pt>
              <c:pt idx="134">
                <c:v>9.5203429588287758E-2</c:v>
              </c:pt>
              <c:pt idx="135">
                <c:v>7.6154655019008199E-2</c:v>
              </c:pt>
              <c:pt idx="136">
                <c:v>7.7084849955512347E-2</c:v>
              </c:pt>
              <c:pt idx="137">
                <c:v>8.3474884736714383E-2</c:v>
              </c:pt>
              <c:pt idx="138">
                <c:v>9.0107579066569743E-2</c:v>
              </c:pt>
              <c:pt idx="139">
                <c:v>8.6184583030008977E-2</c:v>
              </c:pt>
              <c:pt idx="140">
                <c:v>8.5254388093504829E-2</c:v>
              </c:pt>
              <c:pt idx="141">
                <c:v>8.044164037854884E-2</c:v>
              </c:pt>
              <c:pt idx="142">
                <c:v>9.212974197201329E-2</c:v>
              </c:pt>
              <c:pt idx="143">
                <c:v>0.11316023618862747</c:v>
              </c:pt>
              <c:pt idx="144">
                <c:v>0.10854970476421588</c:v>
              </c:pt>
              <c:pt idx="145">
                <c:v>0.12056135242255128</c:v>
              </c:pt>
              <c:pt idx="146">
                <c:v>0.12072312545498676</c:v>
              </c:pt>
              <c:pt idx="147">
                <c:v>0.12306883442530125</c:v>
              </c:pt>
              <c:pt idx="148">
                <c:v>0.12707271697807987</c:v>
              </c:pt>
              <c:pt idx="149">
                <c:v>0.11510151257785339</c:v>
              </c:pt>
              <c:pt idx="150">
                <c:v>0.11502062606163554</c:v>
              </c:pt>
              <c:pt idx="151">
                <c:v>0.12282617487664815</c:v>
              </c:pt>
              <c:pt idx="152">
                <c:v>0.12771980910782177</c:v>
              </c:pt>
              <c:pt idx="153">
                <c:v>0.12780069562403962</c:v>
              </c:pt>
              <c:pt idx="154">
                <c:v>0.13030817762678981</c:v>
              </c:pt>
              <c:pt idx="155">
                <c:v>0.12982285852948316</c:v>
              </c:pt>
              <c:pt idx="156">
                <c:v>0.13099571301464041</c:v>
              </c:pt>
              <c:pt idx="157">
                <c:v>0.12824557146323734</c:v>
              </c:pt>
              <c:pt idx="158">
                <c:v>0.10264498908032027</c:v>
              </c:pt>
              <c:pt idx="159">
                <c:v>9.5405645878832157E-2</c:v>
              </c:pt>
              <c:pt idx="160">
                <c:v>0.10697241769796961</c:v>
              </c:pt>
              <c:pt idx="161">
                <c:v>0.11857963277521644</c:v>
              </c:pt>
              <c:pt idx="162">
                <c:v>0.11793254064547454</c:v>
              </c:pt>
              <c:pt idx="163">
                <c:v>0.1121491547359057</c:v>
              </c:pt>
              <c:pt idx="164">
                <c:v>0.12440346194289398</c:v>
              </c:pt>
              <c:pt idx="165">
                <c:v>0.13228989727412466</c:v>
              </c:pt>
              <c:pt idx="166">
                <c:v>0.14466553425543949</c:v>
              </c:pt>
              <c:pt idx="167">
                <c:v>0.15194532071503675</c:v>
              </c:pt>
              <c:pt idx="168">
                <c:v>0.14980182803526665</c:v>
              </c:pt>
              <c:pt idx="169">
                <c:v>0.15336083474884754</c:v>
              </c:pt>
              <c:pt idx="170">
                <c:v>0.15562565720294441</c:v>
              </c:pt>
              <c:pt idx="171">
                <c:v>0.1513791151015127</c:v>
              </c:pt>
              <c:pt idx="172">
                <c:v>0.14935695219606893</c:v>
              </c:pt>
              <c:pt idx="173">
                <c:v>0.14600016177303243</c:v>
              </c:pt>
              <c:pt idx="174">
                <c:v>0.14405888538380651</c:v>
              </c:pt>
              <c:pt idx="175">
                <c:v>0.15222842352179877</c:v>
              </c:pt>
              <c:pt idx="176">
                <c:v>0.15129822858529485</c:v>
              </c:pt>
              <c:pt idx="177">
                <c:v>0.15214753700558115</c:v>
              </c:pt>
              <c:pt idx="178">
                <c:v>0.14203672247836296</c:v>
              </c:pt>
              <c:pt idx="179">
                <c:v>0.13884170508776172</c:v>
              </c:pt>
              <c:pt idx="180">
                <c:v>0.11886273558197846</c:v>
              </c:pt>
              <c:pt idx="181">
                <c:v>0.12141066084283736</c:v>
              </c:pt>
              <c:pt idx="182">
                <c:v>0.13657688263366485</c:v>
              </c:pt>
              <c:pt idx="183">
                <c:v>0.14240071180134284</c:v>
              </c:pt>
              <c:pt idx="184">
                <c:v>0.13245167030655991</c:v>
              </c:pt>
              <c:pt idx="185">
                <c:v>0.13965057024993954</c:v>
              </c:pt>
              <c:pt idx="186">
                <c:v>0.13532314163228998</c:v>
              </c:pt>
              <c:pt idx="187">
                <c:v>0.13637466634312068</c:v>
              </c:pt>
              <c:pt idx="188">
                <c:v>0.14810321119469383</c:v>
              </c:pt>
              <c:pt idx="189">
                <c:v>0.14826498422712953</c:v>
              </c:pt>
              <c:pt idx="190">
                <c:v>0.14964005500283095</c:v>
              </c:pt>
              <c:pt idx="191">
                <c:v>0.16347164927606572</c:v>
              </c:pt>
              <c:pt idx="192">
                <c:v>0.15768826336649688</c:v>
              </c:pt>
              <c:pt idx="193">
                <c:v>0.172935371673542</c:v>
              </c:pt>
              <c:pt idx="194">
                <c:v>0.17475531828844137</c:v>
              </c:pt>
              <c:pt idx="195">
                <c:v>0.18114535306964341</c:v>
              </c:pt>
              <c:pt idx="196">
                <c:v>0.18082180700477246</c:v>
              </c:pt>
              <c:pt idx="197">
                <c:v>0.18349106203995791</c:v>
              </c:pt>
              <c:pt idx="198">
                <c:v>0.19048774569279314</c:v>
              </c:pt>
              <c:pt idx="199">
                <c:v>0.19699911024832173</c:v>
              </c:pt>
              <c:pt idx="200">
                <c:v>0.19352099005095869</c:v>
              </c:pt>
              <c:pt idx="201">
                <c:v>0.20217584728625737</c:v>
              </c:pt>
              <c:pt idx="202">
                <c:v>0.21014316913370568</c:v>
              </c:pt>
              <c:pt idx="203">
                <c:v>0.19732265631319268</c:v>
              </c:pt>
              <c:pt idx="204">
                <c:v>0.19796974844293458</c:v>
              </c:pt>
              <c:pt idx="205">
                <c:v>0.20298471244843475</c:v>
              </c:pt>
              <c:pt idx="206">
                <c:v>0.20108387931731797</c:v>
              </c:pt>
              <c:pt idx="207">
                <c:v>0.18996198333737779</c:v>
              </c:pt>
              <c:pt idx="208">
                <c:v>0.18587721426838155</c:v>
              </c:pt>
              <c:pt idx="209">
                <c:v>0.1760495025479254</c:v>
              </c:pt>
              <c:pt idx="210">
                <c:v>0.17730324354930049</c:v>
              </c:pt>
              <c:pt idx="211">
                <c:v>0.18001294184259486</c:v>
              </c:pt>
              <c:pt idx="212">
                <c:v>0.17689881096821169</c:v>
              </c:pt>
              <c:pt idx="213">
                <c:v>0.19008331311170434</c:v>
              </c:pt>
              <c:pt idx="214">
                <c:v>0.19004286985359542</c:v>
              </c:pt>
              <c:pt idx="215">
                <c:v>0.19954703550918085</c:v>
              </c:pt>
              <c:pt idx="216">
                <c:v>0.19469384453611571</c:v>
              </c:pt>
              <c:pt idx="217">
                <c:v>0.18996198333737779</c:v>
              </c:pt>
              <c:pt idx="218">
                <c:v>0.19703955350643065</c:v>
              </c:pt>
              <c:pt idx="219">
                <c:v>0.17851654129256644</c:v>
              </c:pt>
              <c:pt idx="220">
                <c:v>0.18045781768179237</c:v>
              </c:pt>
              <c:pt idx="221">
                <c:v>0.17386556661004615</c:v>
              </c:pt>
              <c:pt idx="222">
                <c:v>0.17879964409932869</c:v>
              </c:pt>
              <c:pt idx="223">
                <c:v>0.1632289897274124</c:v>
              </c:pt>
              <c:pt idx="224">
                <c:v>0.14980182803526665</c:v>
              </c:pt>
              <c:pt idx="225">
                <c:v>0.1142926474156758</c:v>
              </c:pt>
              <c:pt idx="226">
                <c:v>0.11967160074415606</c:v>
              </c:pt>
              <c:pt idx="227">
                <c:v>0.11748766480627681</c:v>
              </c:pt>
              <c:pt idx="228">
                <c:v>0.11756855132249444</c:v>
              </c:pt>
              <c:pt idx="229">
                <c:v>8.4930842028633879E-2</c:v>
              </c:pt>
              <c:pt idx="230">
                <c:v>8.4849955512416253E-2</c:v>
              </c:pt>
              <c:pt idx="231">
                <c:v>9.3140823424735286E-2</c:v>
              </c:pt>
              <c:pt idx="232">
                <c:v>0.11514195583596232</c:v>
              </c:pt>
              <c:pt idx="233">
                <c:v>0.11538461538461542</c:v>
              </c:pt>
              <c:pt idx="234">
                <c:v>0.10709374747229639</c:v>
              </c:pt>
              <c:pt idx="235">
                <c:v>0.11057186766965965</c:v>
              </c:pt>
              <c:pt idx="236">
                <c:v>0.1225026288117772</c:v>
              </c:pt>
              <c:pt idx="237">
                <c:v>0.11299846315619178</c:v>
              </c:pt>
              <c:pt idx="238">
                <c:v>0.10927768341017541</c:v>
              </c:pt>
              <c:pt idx="239">
                <c:v>0.10195745369246967</c:v>
              </c:pt>
              <c:pt idx="240">
                <c:v>9.030979535711392E-2</c:v>
              </c:pt>
              <c:pt idx="241">
                <c:v>9.1118660519291517E-2</c:v>
              </c:pt>
              <c:pt idx="242">
                <c:v>8.9420043678718919E-2</c:v>
              </c:pt>
              <c:pt idx="243">
                <c:v>0.11065275418587728</c:v>
              </c:pt>
              <c:pt idx="244">
                <c:v>0.10668931489120759</c:v>
              </c:pt>
              <c:pt idx="245">
                <c:v>9.0390681873331769E-2</c:v>
              </c:pt>
              <c:pt idx="246">
                <c:v>0.10029928011000577</c:v>
              </c:pt>
              <c:pt idx="247">
                <c:v>0.10551646040605034</c:v>
              </c:pt>
              <c:pt idx="248">
                <c:v>0.11368599854404282</c:v>
              </c:pt>
              <c:pt idx="249">
                <c:v>0.1144948637062202</c:v>
              </c:pt>
              <c:pt idx="250">
                <c:v>0.11413087438324032</c:v>
              </c:pt>
              <c:pt idx="251">
                <c:v>0.11728544851573242</c:v>
              </c:pt>
              <c:pt idx="252">
                <c:v>0.11138073283183703</c:v>
              </c:pt>
              <c:pt idx="253">
                <c:v>0.11562727493326874</c:v>
              </c:pt>
              <c:pt idx="254">
                <c:v>0.11502062606163554</c:v>
              </c:pt>
              <c:pt idx="255">
                <c:v>0.12598074900914025</c:v>
              </c:pt>
              <c:pt idx="256">
                <c:v>0.12885222033487032</c:v>
              </c:pt>
              <c:pt idx="257">
                <c:v>0.13172369166060016</c:v>
              </c:pt>
              <c:pt idx="258">
                <c:v>0.11967160074415606</c:v>
              </c:pt>
              <c:pt idx="259">
                <c:v>0.12533365687939835</c:v>
              </c:pt>
              <c:pt idx="260">
                <c:v>0.12945886920650329</c:v>
              </c:pt>
              <c:pt idx="261">
                <c:v>0.14818409771091146</c:v>
              </c:pt>
              <c:pt idx="262">
                <c:v>0.16994257057348539</c:v>
              </c:pt>
              <c:pt idx="263">
                <c:v>0.15841624201245663</c:v>
              </c:pt>
              <c:pt idx="264">
                <c:v>0.14875030332443595</c:v>
              </c:pt>
              <c:pt idx="265">
                <c:v>0.14810321119469383</c:v>
              </c:pt>
              <c:pt idx="266">
                <c:v>0.12137021758472866</c:v>
              </c:pt>
              <c:pt idx="267">
                <c:v>0.14086386799320549</c:v>
              </c:pt>
              <c:pt idx="268">
                <c:v>0.15441235945967802</c:v>
              </c:pt>
              <c:pt idx="269">
                <c:v>0.14365445280271771</c:v>
              </c:pt>
              <c:pt idx="270">
                <c:v>9.9490414947828398E-2</c:v>
              </c:pt>
              <c:pt idx="271">
                <c:v>0.10584000647092129</c:v>
              </c:pt>
              <c:pt idx="272">
                <c:v>0.11926716816306726</c:v>
              </c:pt>
              <c:pt idx="273">
                <c:v>0.12852867426999937</c:v>
              </c:pt>
              <c:pt idx="274">
                <c:v>0.123796813071261</c:v>
              </c:pt>
              <c:pt idx="275">
                <c:v>0.14211760899458059</c:v>
              </c:pt>
              <c:pt idx="276">
                <c:v>0.15307773194208529</c:v>
              </c:pt>
              <c:pt idx="277">
                <c:v>0.14976138477715772</c:v>
              </c:pt>
              <c:pt idx="278">
                <c:v>0.14446331796489531</c:v>
              </c:pt>
              <c:pt idx="279">
                <c:v>0.13989322979859264</c:v>
              </c:pt>
              <c:pt idx="280">
                <c:v>0.14632370783790338</c:v>
              </c:pt>
              <c:pt idx="281">
                <c:v>0.16161125940305765</c:v>
              </c:pt>
              <c:pt idx="282">
                <c:v>0.17386556661004615</c:v>
              </c:pt>
              <c:pt idx="283">
                <c:v>0.18179244519938531</c:v>
              </c:pt>
              <c:pt idx="284">
                <c:v>0.16686888295721092</c:v>
              </c:pt>
              <c:pt idx="285">
                <c:v>0.15408881339480729</c:v>
              </c:pt>
              <c:pt idx="286">
                <c:v>0.17467443177222353</c:v>
              </c:pt>
              <c:pt idx="287">
                <c:v>0.19044730243468422</c:v>
              </c:pt>
              <c:pt idx="288">
                <c:v>0.17552374019251005</c:v>
              </c:pt>
              <c:pt idx="289">
                <c:v>0.15853757178678318</c:v>
              </c:pt>
              <c:pt idx="290">
                <c:v>0.12165332039149068</c:v>
              </c:pt>
              <c:pt idx="291">
                <c:v>0.12557631642805145</c:v>
              </c:pt>
              <c:pt idx="292">
                <c:v>0.11647658335355504</c:v>
              </c:pt>
              <c:pt idx="293">
                <c:v>6.9562403947260876E-3</c:v>
              </c:pt>
              <c:pt idx="294">
                <c:v>5.6539674836204812E-2</c:v>
              </c:pt>
              <c:pt idx="295">
                <c:v>2.4185068349106276E-2</c:v>
              </c:pt>
              <c:pt idx="296">
                <c:v>2.8310280676211219E-2</c:v>
              </c:pt>
              <c:pt idx="297">
                <c:v>3.0979535711396888E-2</c:v>
              </c:pt>
              <c:pt idx="298">
                <c:v>4.5539108630591185E-2</c:v>
              </c:pt>
              <c:pt idx="299">
                <c:v>9.8681549785650802E-3</c:v>
              </c:pt>
              <c:pt idx="300">
                <c:v>-1.4964005500283095E-2</c:v>
              </c:pt>
              <c:pt idx="301">
                <c:v>-3.6398932297987407E-4</c:v>
              </c:pt>
              <c:pt idx="302">
                <c:v>-8.8853838065194535E-2</c:v>
              </c:pt>
              <c:pt idx="303">
                <c:v>-8.622502628811779E-2</c:v>
              </c:pt>
              <c:pt idx="304">
                <c:v>-8.2625576316427973E-2</c:v>
              </c:pt>
              <c:pt idx="305">
                <c:v>-9.7023376203186906E-2</c:v>
              </c:pt>
              <c:pt idx="306">
                <c:v>-0.10592089298713903</c:v>
              </c:pt>
              <c:pt idx="307">
                <c:v>-7.8459920731213995E-2</c:v>
              </c:pt>
              <c:pt idx="308">
                <c:v>-6.6974035428294165E-2</c:v>
              </c:pt>
              <c:pt idx="309">
                <c:v>-7.1382350562161245E-2</c:v>
              </c:pt>
              <c:pt idx="310">
                <c:v>-6.8349106203995702E-2</c:v>
              </c:pt>
              <c:pt idx="311">
                <c:v>-6.2282617487664726E-2</c:v>
              </c:pt>
              <c:pt idx="312">
                <c:v>-5.9006713580846082E-2</c:v>
              </c:pt>
              <c:pt idx="313">
                <c:v>-5.3789533284801405E-2</c:v>
              </c:pt>
              <c:pt idx="314">
                <c:v>-5.8319178192995147E-2</c:v>
              </c:pt>
              <c:pt idx="315">
                <c:v>-5.5488150125374114E-2</c:v>
              </c:pt>
              <c:pt idx="316">
                <c:v>-4.3436059208929789E-2</c:v>
              </c:pt>
              <c:pt idx="317">
                <c:v>-4.1211680012941843E-2</c:v>
              </c:pt>
              <c:pt idx="318">
                <c:v>-4.5862654695462246E-2</c:v>
              </c:pt>
              <c:pt idx="319">
                <c:v>-4.4002264822454062E-2</c:v>
              </c:pt>
              <c:pt idx="320">
                <c:v>-4.0888133948070782E-2</c:v>
              </c:pt>
              <c:pt idx="321">
                <c:v>-4.6711963115748545E-2</c:v>
              </c:pt>
              <c:pt idx="322">
                <c:v>-4.7763487826579354E-2</c:v>
              </c:pt>
              <c:pt idx="323">
                <c:v>-4.9502547925260765E-2</c:v>
              </c:pt>
              <c:pt idx="324">
                <c:v>-4.2829410337296814E-2</c:v>
              </c:pt>
              <c:pt idx="325">
                <c:v>-3.2718595810078521E-2</c:v>
              </c:pt>
              <c:pt idx="326">
                <c:v>-3.4942975006066468E-2</c:v>
              </c:pt>
              <c:pt idx="327">
                <c:v>-4.258675078864349E-2</c:v>
              </c:pt>
              <c:pt idx="328">
                <c:v>-4.8734126021192203E-2</c:v>
              </c:pt>
              <c:pt idx="329">
                <c:v>-4.8572352988756728E-2</c:v>
              </c:pt>
              <c:pt idx="330">
                <c:v>-4.8572352988756728E-2</c:v>
              </c:pt>
              <c:pt idx="331">
                <c:v>-6.0341341098438805E-2</c:v>
              </c:pt>
              <c:pt idx="332">
                <c:v>-5.8804497290301683E-2</c:v>
              </c:pt>
              <c:pt idx="333">
                <c:v>-6.8187333171560227E-2</c:v>
              </c:pt>
              <c:pt idx="334">
                <c:v>-7.6235541535226048E-2</c:v>
              </c:pt>
              <c:pt idx="335">
                <c:v>-8.9258270646283222E-2</c:v>
              </c:pt>
              <c:pt idx="336">
                <c:v>-9.1199547035509143E-2</c:v>
              </c:pt>
              <c:pt idx="337">
                <c:v>-9.1927525681468891E-2</c:v>
              </c:pt>
              <c:pt idx="338">
                <c:v>-8.634635606244434E-2</c:v>
              </c:pt>
              <c:pt idx="339">
                <c:v>-8.2059370702903811E-2</c:v>
              </c:pt>
              <c:pt idx="340">
                <c:v>-8.7033891450295164E-2</c:v>
              </c:pt>
              <c:pt idx="341">
                <c:v>-8.6872118417859689E-2</c:v>
              </c:pt>
              <c:pt idx="342">
                <c:v>-9.115910377740033E-2</c:v>
              </c:pt>
              <c:pt idx="343">
                <c:v>-9.803445765590868E-2</c:v>
              </c:pt>
              <c:pt idx="344">
                <c:v>-0.10535468737361475</c:v>
              </c:pt>
              <c:pt idx="345">
                <c:v>-0.11667879964409933</c:v>
              </c:pt>
              <c:pt idx="346">
                <c:v>-0.12622340855779335</c:v>
              </c:pt>
              <c:pt idx="347">
                <c:v>-0.12844778775378141</c:v>
              </c:pt>
              <c:pt idx="348">
                <c:v>-0.15736471730162582</c:v>
              </c:pt>
              <c:pt idx="349">
                <c:v>-0.14733478929062516</c:v>
              </c:pt>
              <c:pt idx="350">
                <c:v>-0.15089379600420616</c:v>
              </c:pt>
              <c:pt idx="351">
                <c:v>-0.14620237806357672</c:v>
              </c:pt>
              <c:pt idx="352">
                <c:v>-0.1446655342554396</c:v>
              </c:pt>
              <c:pt idx="353">
                <c:v>-0.15716250101108142</c:v>
              </c:pt>
              <c:pt idx="354">
                <c:v>-0.15728383078540797</c:v>
              </c:pt>
              <c:pt idx="355">
                <c:v>-0.15603008978403299</c:v>
              </c:pt>
              <c:pt idx="356">
                <c:v>-0.16428051443824321</c:v>
              </c:pt>
              <c:pt idx="357">
                <c:v>-0.16124727008007766</c:v>
              </c:pt>
              <c:pt idx="358">
                <c:v>-0.1541696999110248</c:v>
              </c:pt>
              <c:pt idx="359">
                <c:v>-0.14733478929062516</c:v>
              </c:pt>
              <c:pt idx="360">
                <c:v>-0.12314972094151899</c:v>
              </c:pt>
              <c:pt idx="361">
                <c:v>-0.12145110410094639</c:v>
              </c:pt>
              <c:pt idx="362">
                <c:v>-0.13350319501739061</c:v>
              </c:pt>
              <c:pt idx="363">
                <c:v>-0.13742619105395126</c:v>
              </c:pt>
              <c:pt idx="364">
                <c:v>-0.13880126182965302</c:v>
              </c:pt>
              <c:pt idx="365">
                <c:v>-0.13135970233762029</c:v>
              </c:pt>
              <c:pt idx="366">
                <c:v>-0.14268381460810486</c:v>
              </c:pt>
              <c:pt idx="367">
                <c:v>-0.14709212974197206</c:v>
              </c:pt>
              <c:pt idx="368">
                <c:v>-0.15311817520019411</c:v>
              </c:pt>
              <c:pt idx="369">
                <c:v>-0.16577691498827141</c:v>
              </c:pt>
              <c:pt idx="370">
                <c:v>-0.19610935856992628</c:v>
              </c:pt>
              <c:pt idx="371">
                <c:v>-0.19457251476178916</c:v>
              </c:pt>
              <c:pt idx="372">
                <c:v>-0.18729272830219201</c:v>
              </c:pt>
              <c:pt idx="373">
                <c:v>-0.19424896869691821</c:v>
              </c:pt>
              <c:pt idx="374">
                <c:v>-0.19974925179972491</c:v>
              </c:pt>
              <c:pt idx="375">
                <c:v>-0.21038582868235856</c:v>
              </c:pt>
              <c:pt idx="376">
                <c:v>-0.1938040928577206</c:v>
              </c:pt>
              <c:pt idx="377">
                <c:v>-0.2111138073283183</c:v>
              </c:pt>
              <c:pt idx="378">
                <c:v>-0.21697807975410488</c:v>
              </c:pt>
              <c:pt idx="379">
                <c:v>-0.21079026126344746</c:v>
              </c:pt>
              <c:pt idx="380">
                <c:v>-0.19938526247674504</c:v>
              </c:pt>
              <c:pt idx="381">
                <c:v>-0.19372320634150275</c:v>
              </c:pt>
              <c:pt idx="382">
                <c:v>-0.19914260292809183</c:v>
              </c:pt>
              <c:pt idx="383">
                <c:v>-0.21499636010677015</c:v>
              </c:pt>
              <c:pt idx="384">
                <c:v>-0.21839359378791556</c:v>
              </c:pt>
              <c:pt idx="385">
                <c:v>-0.21511768988109681</c:v>
              </c:pt>
              <c:pt idx="386">
                <c:v>-0.22915150044487587</c:v>
              </c:pt>
              <c:pt idx="387">
                <c:v>-0.23056701447868633</c:v>
              </c:pt>
              <c:pt idx="388">
                <c:v>-0.2203753134352503</c:v>
              </c:pt>
              <c:pt idx="389">
                <c:v>-0.21972822130550829</c:v>
              </c:pt>
              <c:pt idx="390">
                <c:v>-0.2283830785408073</c:v>
              </c:pt>
              <c:pt idx="391">
                <c:v>-0.2290301706705492</c:v>
              </c:pt>
              <c:pt idx="392">
                <c:v>-0.23683571948556181</c:v>
              </c:pt>
              <c:pt idx="393">
                <c:v>-0.25070775701690518</c:v>
              </c:pt>
              <c:pt idx="394">
                <c:v>-0.24447949526813872</c:v>
              </c:pt>
              <c:pt idx="395">
                <c:v>-0.22559249373129497</c:v>
              </c:pt>
              <c:pt idx="396">
                <c:v>-0.21657364717301619</c:v>
              </c:pt>
              <c:pt idx="397">
                <c:v>-0.21127558036075378</c:v>
              </c:pt>
              <c:pt idx="398">
                <c:v>-0.20055811696190251</c:v>
              </c:pt>
              <c:pt idx="399">
                <c:v>-0.1957049259888376</c:v>
              </c:pt>
              <c:pt idx="400">
                <c:v>-0.20347003154574139</c:v>
              </c:pt>
              <c:pt idx="401">
                <c:v>-0.20177141470516857</c:v>
              </c:pt>
              <c:pt idx="402">
                <c:v>-0.19764620237806363</c:v>
              </c:pt>
              <c:pt idx="403">
                <c:v>-0.19125616759686159</c:v>
              </c:pt>
              <c:pt idx="404">
                <c:v>-0.19004286985359531</c:v>
              </c:pt>
              <c:pt idx="405">
                <c:v>-0.17819299522769561</c:v>
              </c:pt>
              <c:pt idx="406">
                <c:v>-0.18498746258998622</c:v>
              </c:pt>
              <c:pt idx="407">
                <c:v>-0.1868478524629944</c:v>
              </c:pt>
              <c:pt idx="408">
                <c:v>-0.18551322494540168</c:v>
              </c:pt>
              <c:pt idx="409">
                <c:v>-0.18288441316832482</c:v>
              </c:pt>
              <c:pt idx="410">
                <c:v>-0.17123675483296941</c:v>
              </c:pt>
              <c:pt idx="411">
                <c:v>-0.17156030089784025</c:v>
              </c:pt>
              <c:pt idx="412">
                <c:v>-0.15878023133543639</c:v>
              </c:pt>
              <c:pt idx="413">
                <c:v>-0.14919517916363334</c:v>
              </c:pt>
              <c:pt idx="414">
                <c:v>-0.15178354768260127</c:v>
              </c:pt>
              <c:pt idx="415">
                <c:v>-0.15594920326781525</c:v>
              </c:pt>
              <c:pt idx="416">
                <c:v>-0.15206665048936341</c:v>
              </c:pt>
              <c:pt idx="417">
                <c:v>-0.15352260778128279</c:v>
              </c:pt>
              <c:pt idx="418">
                <c:v>-0.15914422065841627</c:v>
              </c:pt>
              <c:pt idx="419">
                <c:v>-0.1710345385424249</c:v>
              </c:pt>
              <c:pt idx="420">
                <c:v>-0.17592817277359862</c:v>
              </c:pt>
              <c:pt idx="421">
                <c:v>-0.17738413006551801</c:v>
              </c:pt>
              <c:pt idx="422">
                <c:v>-0.17900186038987298</c:v>
              </c:pt>
              <c:pt idx="423">
                <c:v>-0.1680821807004772</c:v>
              </c:pt>
              <c:pt idx="424">
                <c:v>-0.16812262395858613</c:v>
              </c:pt>
              <c:pt idx="425">
                <c:v>-0.17681792445199385</c:v>
              </c:pt>
              <c:pt idx="426">
                <c:v>-0.18725228504408309</c:v>
              </c:pt>
              <c:pt idx="427">
                <c:v>-0.19849551079834982</c:v>
              </c:pt>
              <c:pt idx="428">
                <c:v>-0.2142683814608104</c:v>
              </c:pt>
              <c:pt idx="429">
                <c:v>-0.20638194612958016</c:v>
              </c:pt>
              <c:pt idx="430">
                <c:v>-0.20949607700396333</c:v>
              </c:pt>
              <c:pt idx="431">
                <c:v>-0.21378306236350397</c:v>
              </c:pt>
              <c:pt idx="432">
                <c:v>-0.2203753134352503</c:v>
              </c:pt>
              <c:pt idx="433">
                <c:v>-0.22243791959880288</c:v>
              </c:pt>
              <c:pt idx="434">
                <c:v>-0.21269109439456446</c:v>
              </c:pt>
              <c:pt idx="435">
                <c:v>-0.19671600744155948</c:v>
              </c:pt>
              <c:pt idx="436">
                <c:v>-0.20581574051605589</c:v>
              </c:pt>
              <c:pt idx="437">
                <c:v>-0.21540079268785894</c:v>
              </c:pt>
              <c:pt idx="438">
                <c:v>-0.21705896627032273</c:v>
              </c:pt>
              <c:pt idx="439">
                <c:v>-0.22130550837175444</c:v>
              </c:pt>
              <c:pt idx="440">
                <c:v>-0.23663350319501741</c:v>
              </c:pt>
              <c:pt idx="441">
                <c:v>-0.23465178354768257</c:v>
              </c:pt>
              <c:pt idx="442">
                <c:v>-0.24039472619914259</c:v>
              </c:pt>
              <c:pt idx="443">
                <c:v>-0.24241688910458625</c:v>
              </c:pt>
              <c:pt idx="444">
                <c:v>-0.254954299118337</c:v>
              </c:pt>
              <c:pt idx="445">
                <c:v>-0.27703631804578177</c:v>
              </c:pt>
              <c:pt idx="446">
                <c:v>-0.2709698293294508</c:v>
              </c:pt>
              <c:pt idx="447">
                <c:v>-0.26967564506996677</c:v>
              </c:pt>
              <c:pt idx="448">
                <c:v>-0.26648062767936576</c:v>
              </c:pt>
              <c:pt idx="449">
                <c:v>-0.26413491870905126</c:v>
              </c:pt>
              <c:pt idx="450">
                <c:v>-0.25596538057105878</c:v>
              </c:pt>
              <c:pt idx="451">
                <c:v>-0.23271050715845665</c:v>
              </c:pt>
              <c:pt idx="452">
                <c:v>-0.23869610935856989</c:v>
              </c:pt>
              <c:pt idx="453">
                <c:v>-0.23800857397071906</c:v>
              </c:pt>
              <c:pt idx="454">
                <c:v>-0.24039472619914259</c:v>
              </c:pt>
              <c:pt idx="455">
                <c:v>-0.25394321766561512</c:v>
              </c:pt>
              <c:pt idx="456">
                <c:v>-0.25612715360349425</c:v>
              </c:pt>
              <c:pt idx="457">
                <c:v>-0.25839197605759112</c:v>
              </c:pt>
              <c:pt idx="458">
                <c:v>-0.26579309229151504</c:v>
              </c:pt>
              <c:pt idx="459">
                <c:v>-0.26118256086710345</c:v>
              </c:pt>
              <c:pt idx="460">
                <c:v>-0.24739140985197761</c:v>
              </c:pt>
              <c:pt idx="461">
                <c:v>-0.23711882229232384</c:v>
              </c:pt>
              <c:pt idx="462">
                <c:v>-0.24205289978160638</c:v>
              </c:pt>
              <c:pt idx="463">
                <c:v>-0.23311493973954533</c:v>
              </c:pt>
              <c:pt idx="464">
                <c:v>-0.23525843241931566</c:v>
              </c:pt>
              <c:pt idx="465">
                <c:v>-0.23881743913289644</c:v>
              </c:pt>
              <c:pt idx="466">
                <c:v>-0.23339804254630747</c:v>
              </c:pt>
              <c:pt idx="467">
                <c:v>-0.22979859257461777</c:v>
              </c:pt>
              <c:pt idx="468">
                <c:v>-0.22886839763811373</c:v>
              </c:pt>
              <c:pt idx="469">
                <c:v>-0.23420690770848496</c:v>
              </c:pt>
              <c:pt idx="470">
                <c:v>-0.2334384858044164</c:v>
              </c:pt>
              <c:pt idx="471">
                <c:v>-0.23509665938688018</c:v>
              </c:pt>
              <c:pt idx="472">
                <c:v>-0.23214430154493237</c:v>
              </c:pt>
              <c:pt idx="473">
                <c:v>-0.24415594920326789</c:v>
              </c:pt>
              <c:pt idx="474">
                <c:v>-0.22534983418264176</c:v>
              </c:pt>
              <c:pt idx="475">
                <c:v>-0.20860632532556822</c:v>
              </c:pt>
              <c:pt idx="476">
                <c:v>-0.21135646687697163</c:v>
              </c:pt>
              <c:pt idx="477">
                <c:v>-0.21119469384453615</c:v>
              </c:pt>
              <c:pt idx="478">
                <c:v>-0.20674593545256004</c:v>
              </c:pt>
              <c:pt idx="479">
                <c:v>-0.20067944673622906</c:v>
              </c:pt>
              <c:pt idx="480">
                <c:v>-0.20007279786459597</c:v>
              </c:pt>
              <c:pt idx="481">
                <c:v>-0.20347003154574139</c:v>
              </c:pt>
              <c:pt idx="482">
                <c:v>-0.20452155625657198</c:v>
              </c:pt>
              <c:pt idx="483">
                <c:v>-0.21212488878104019</c:v>
              </c:pt>
              <c:pt idx="484">
                <c:v>-0.20662460567823349</c:v>
              </c:pt>
              <c:pt idx="485">
                <c:v>-0.21794871794871795</c:v>
              </c:pt>
              <c:pt idx="486">
                <c:v>-0.21224621855536674</c:v>
              </c:pt>
              <c:pt idx="487">
                <c:v>-0.20508776187009614</c:v>
              </c:pt>
              <c:pt idx="488">
                <c:v>-0.20258027986734617</c:v>
              </c:pt>
              <c:pt idx="489">
                <c:v>-0.20427889670791877</c:v>
              </c:pt>
              <c:pt idx="490">
                <c:v>-0.212165332039149</c:v>
              </c:pt>
              <c:pt idx="491">
                <c:v>-0.21163956968373365</c:v>
              </c:pt>
              <c:pt idx="492">
                <c:v>-0.19853595405645885</c:v>
              </c:pt>
              <c:pt idx="493">
                <c:v>-0.21123513710264497</c:v>
              </c:pt>
              <c:pt idx="494">
                <c:v>-0.21394483539593945</c:v>
              </c:pt>
              <c:pt idx="495">
                <c:v>-0.22086063253255672</c:v>
              </c:pt>
              <c:pt idx="496">
                <c:v>-0.2233276712771981</c:v>
              </c:pt>
              <c:pt idx="497">
                <c:v>-0.23210385828682356</c:v>
              </c:pt>
              <c:pt idx="498">
                <c:v>-0.23004125212327109</c:v>
              </c:pt>
              <c:pt idx="499">
                <c:v>-0.23169942570573487</c:v>
              </c:pt>
              <c:pt idx="500">
                <c:v>-0.23926231497209416</c:v>
              </c:pt>
              <c:pt idx="501">
                <c:v>-0.22721022405564983</c:v>
              </c:pt>
              <c:pt idx="502">
                <c:v>-0.22991992234894443</c:v>
              </c:pt>
              <c:pt idx="503">
                <c:v>-0.23760414138963037</c:v>
              </c:pt>
              <c:pt idx="504">
                <c:v>-0.23938364474642082</c:v>
              </c:pt>
              <c:pt idx="505">
                <c:v>-0.23258917738412999</c:v>
              </c:pt>
              <c:pt idx="506">
                <c:v>-0.23076923076923084</c:v>
              </c:pt>
              <c:pt idx="507">
                <c:v>-0.22595648305427485</c:v>
              </c:pt>
              <c:pt idx="508">
                <c:v>-0.22975814931650895</c:v>
              </c:pt>
              <c:pt idx="509">
                <c:v>-0.22615869934481914</c:v>
              </c:pt>
              <c:pt idx="510">
                <c:v>-0.22688667799077888</c:v>
              </c:pt>
              <c:pt idx="511">
                <c:v>-0.22801908921782743</c:v>
              </c:pt>
              <c:pt idx="512">
                <c:v>-0.22154816792040766</c:v>
              </c:pt>
              <c:pt idx="513">
                <c:v>-0.2188789128852221</c:v>
              </c:pt>
              <c:pt idx="514">
                <c:v>-0.22357033082585132</c:v>
              </c:pt>
              <c:pt idx="515">
                <c:v>-0.22017309714470601</c:v>
              </c:pt>
              <c:pt idx="516">
                <c:v>-0.21188222923238687</c:v>
              </c:pt>
              <c:pt idx="517">
                <c:v>-0.2134190730405241</c:v>
              </c:pt>
              <c:pt idx="518">
                <c:v>-0.21855536682035104</c:v>
              </c:pt>
              <c:pt idx="519">
                <c:v>-0.21305508371754422</c:v>
              </c:pt>
              <c:pt idx="520">
                <c:v>-0.19699911024832151</c:v>
              </c:pt>
              <c:pt idx="521">
                <c:v>-0.20039634392946692</c:v>
              </c:pt>
              <c:pt idx="522">
                <c:v>-0.20383402086872104</c:v>
              </c:pt>
              <c:pt idx="523">
                <c:v>-0.19707999676453936</c:v>
              </c:pt>
              <c:pt idx="524">
                <c:v>-0.1925503518563455</c:v>
              </c:pt>
              <c:pt idx="525">
                <c:v>-0.19493650408476904</c:v>
              </c:pt>
              <c:pt idx="526">
                <c:v>-0.2001536843808136</c:v>
              </c:pt>
              <c:pt idx="527">
                <c:v>-0.19768664563617244</c:v>
              </c:pt>
              <c:pt idx="528">
                <c:v>-0.20290382593221701</c:v>
              </c:pt>
              <c:pt idx="529">
                <c:v>-0.19898082989565635</c:v>
              </c:pt>
              <c:pt idx="530">
                <c:v>-0.19153927040362362</c:v>
              </c:pt>
              <c:pt idx="531">
                <c:v>-0.19040685917657518</c:v>
              </c:pt>
              <c:pt idx="532">
                <c:v>-0.19206503275903897</c:v>
              </c:pt>
              <c:pt idx="533">
                <c:v>-0.1925503518563455</c:v>
              </c:pt>
              <c:pt idx="534">
                <c:v>-0.19453207150368035</c:v>
              </c:pt>
              <c:pt idx="535">
                <c:v>-0.19869772708889422</c:v>
              </c:pt>
              <c:pt idx="536">
                <c:v>-0.20593707029038255</c:v>
              </c:pt>
              <c:pt idx="537">
                <c:v>-0.20193318773760405</c:v>
              </c:pt>
              <c:pt idx="538">
                <c:v>-0.198455067540241</c:v>
              </c:pt>
              <c:pt idx="539">
                <c:v>-0.2009625495429912</c:v>
              </c:pt>
              <c:pt idx="540">
                <c:v>-0.21151823990940699</c:v>
              </c:pt>
              <c:pt idx="541">
                <c:v>-0.21705896627032273</c:v>
              </c:pt>
              <c:pt idx="542">
                <c:v>-0.21681630672166941</c:v>
              </c:pt>
              <c:pt idx="543">
                <c:v>-0.21847448030413319</c:v>
              </c:pt>
              <c:pt idx="544">
                <c:v>-0.22559249373129497</c:v>
              </c:pt>
              <c:pt idx="545">
                <c:v>-0.21948556175685507</c:v>
              </c:pt>
              <c:pt idx="546">
                <c:v>-0.2210224055649922</c:v>
              </c:pt>
              <c:pt idx="547">
                <c:v>-0.21920245895009294</c:v>
              </c:pt>
              <c:pt idx="548">
                <c:v>-0.2191215724338752</c:v>
              </c:pt>
              <c:pt idx="549">
                <c:v>-0.2203753134352503</c:v>
              </c:pt>
              <c:pt idx="550">
                <c:v>-0.22348944430963358</c:v>
              </c:pt>
              <c:pt idx="551">
                <c:v>-0.23165898244762595</c:v>
              </c:pt>
              <c:pt idx="552">
                <c:v>-0.23630995713014635</c:v>
              </c:pt>
              <c:pt idx="553">
                <c:v>-0.23881743913289644</c:v>
              </c:pt>
              <c:pt idx="554">
                <c:v>-0.24682520423845344</c:v>
              </c:pt>
              <c:pt idx="555">
                <c:v>-0.24621855536682036</c:v>
              </c:pt>
              <c:pt idx="556">
                <c:v>-0.24096093181266676</c:v>
              </c:pt>
              <c:pt idx="557">
                <c:v>-0.23089056054355739</c:v>
              </c:pt>
              <c:pt idx="558">
                <c:v>-0.23497532961255352</c:v>
              </c:pt>
              <c:pt idx="559">
                <c:v>-0.23453045377335591</c:v>
              </c:pt>
              <c:pt idx="560">
                <c:v>-0.22534983418264176</c:v>
              </c:pt>
              <c:pt idx="561">
                <c:v>-0.23186119873817024</c:v>
              </c:pt>
              <c:pt idx="562">
                <c:v>-0.23420690770848496</c:v>
              </c:pt>
              <c:pt idx="563">
                <c:v>-0.23622907061392862</c:v>
              </c:pt>
              <c:pt idx="564">
                <c:v>-0.23550109196796887</c:v>
              </c:pt>
              <c:pt idx="565">
                <c:v>-0.24751273962630427</c:v>
              </c:pt>
              <c:pt idx="566">
                <c:v>-0.25802798673461125</c:v>
              </c:pt>
              <c:pt idx="567">
                <c:v>-0.2735177545903098</c:v>
              </c:pt>
              <c:pt idx="568">
                <c:v>-0.27497371188222919</c:v>
              </c:pt>
              <c:pt idx="569">
                <c:v>-0.27655099894847524</c:v>
              </c:pt>
              <c:pt idx="570">
                <c:v>-0.26890722316589821</c:v>
              </c:pt>
              <c:pt idx="571">
                <c:v>-0.26207231254549856</c:v>
              </c:pt>
              <c:pt idx="572">
                <c:v>-0.25511607215077237</c:v>
              </c:pt>
              <c:pt idx="573">
                <c:v>-0.2458950093019493</c:v>
              </c:pt>
              <c:pt idx="574">
                <c:v>-0.25410499069805059</c:v>
              </c:pt>
              <c:pt idx="575">
                <c:v>-0.25511607215077237</c:v>
              </c:pt>
              <c:pt idx="576">
                <c:v>-0.24852382107902604</c:v>
              </c:pt>
              <c:pt idx="577">
                <c:v>-0.24532880368842513</c:v>
              </c:pt>
              <c:pt idx="578">
                <c:v>-0.23796813071261025</c:v>
              </c:pt>
              <c:pt idx="579">
                <c:v>-0.24063738574779581</c:v>
              </c:pt>
              <c:pt idx="580">
                <c:v>-0.22991992234894443</c:v>
              </c:pt>
              <c:pt idx="581">
                <c:v>-0.22195260050149634</c:v>
              </c:pt>
              <c:pt idx="582">
                <c:v>-0.22818086225026279</c:v>
              </c:pt>
              <c:pt idx="583">
                <c:v>-0.23109277683410168</c:v>
              </c:pt>
              <c:pt idx="584">
                <c:v>-0.23109277683410168</c:v>
              </c:pt>
              <c:pt idx="585">
                <c:v>-0.23554153522607779</c:v>
              </c:pt>
              <c:pt idx="586">
                <c:v>-0.23056701447868633</c:v>
              </c:pt>
              <c:pt idx="587">
                <c:v>-0.22623958586103698</c:v>
              </c:pt>
              <c:pt idx="588">
                <c:v>-0.2191215724338752</c:v>
              </c:pt>
              <c:pt idx="589">
                <c:v>-0.21980910782172614</c:v>
              </c:pt>
              <c:pt idx="590">
                <c:v>-0.21734206907708475</c:v>
              </c:pt>
              <c:pt idx="591">
                <c:v>-0.21337862978241529</c:v>
              </c:pt>
              <c:pt idx="592">
                <c:v>-0.21596699830138311</c:v>
              </c:pt>
              <c:pt idx="593">
                <c:v>-0.21370217584728624</c:v>
              </c:pt>
              <c:pt idx="594">
                <c:v>-0.21689719323788725</c:v>
              </c:pt>
              <c:pt idx="595">
                <c:v>-0.21612877133381869</c:v>
              </c:pt>
              <c:pt idx="596">
                <c:v>-0.22094151904877457</c:v>
              </c:pt>
              <c:pt idx="597">
                <c:v>-0.21766561514195581</c:v>
              </c:pt>
              <c:pt idx="598">
                <c:v>-0.21374261910539516</c:v>
              </c:pt>
              <c:pt idx="599">
                <c:v>-0.21422793820270158</c:v>
              </c:pt>
              <c:pt idx="600">
                <c:v>-0.2163714308824719</c:v>
              </c:pt>
              <c:pt idx="601">
                <c:v>-0.22357033082585132</c:v>
              </c:pt>
              <c:pt idx="602">
                <c:v>-0.22215481679204063</c:v>
              </c:pt>
              <c:pt idx="603">
                <c:v>-0.22235703308258514</c:v>
              </c:pt>
              <c:pt idx="604">
                <c:v>-0.22086063253255672</c:v>
              </c:pt>
              <c:pt idx="605">
                <c:v>-0.2134190730405241</c:v>
              </c:pt>
              <c:pt idx="606">
                <c:v>-0.21968777804739947</c:v>
              </c:pt>
              <c:pt idx="607">
                <c:v>-0.22272102240556502</c:v>
              </c:pt>
              <c:pt idx="608">
                <c:v>-0.22644180215158127</c:v>
              </c:pt>
              <c:pt idx="609">
                <c:v>-0.22704845102321436</c:v>
              </c:pt>
              <c:pt idx="610">
                <c:v>-0.23647173016258194</c:v>
              </c:pt>
              <c:pt idx="611">
                <c:v>-0.23647173016258194</c:v>
              </c:pt>
              <c:pt idx="612">
                <c:v>-0.23586508129094874</c:v>
              </c:pt>
              <c:pt idx="613">
                <c:v>-0.24079915878023128</c:v>
              </c:pt>
              <c:pt idx="614">
                <c:v>-0.2391409851977675</c:v>
              </c:pt>
              <c:pt idx="615">
                <c:v>-0.23465178354768257</c:v>
              </c:pt>
              <c:pt idx="616">
                <c:v>-0.23938364474642082</c:v>
              </c:pt>
              <c:pt idx="617">
                <c:v>-0.24460082504246539</c:v>
              </c:pt>
              <c:pt idx="618">
                <c:v>-0.25353878508452643</c:v>
              </c:pt>
              <c:pt idx="619">
                <c:v>-0.25022243791959886</c:v>
              </c:pt>
              <c:pt idx="620">
                <c:v>-0.25175928172773598</c:v>
              </c:pt>
              <c:pt idx="621">
                <c:v>-0.25370055811696191</c:v>
              </c:pt>
              <c:pt idx="622">
                <c:v>-0.26288117770767616</c:v>
              </c:pt>
              <c:pt idx="623">
                <c:v>-0.25802798673461125</c:v>
              </c:pt>
              <c:pt idx="624">
                <c:v>-0.2488473671438971</c:v>
              </c:pt>
              <c:pt idx="625">
                <c:v>-0.23582463803283993</c:v>
              </c:pt>
              <c:pt idx="626">
                <c:v>-0.23521798916120684</c:v>
              </c:pt>
              <c:pt idx="627">
                <c:v>-0.23044568470435978</c:v>
              </c:pt>
              <c:pt idx="628">
                <c:v>-0.22725066731375876</c:v>
              </c:pt>
              <c:pt idx="629">
                <c:v>-0.22251880611502051</c:v>
              </c:pt>
              <c:pt idx="630">
                <c:v>-0.22397476340694</c:v>
              </c:pt>
              <c:pt idx="631">
                <c:v>-0.22243791959880288</c:v>
              </c:pt>
              <c:pt idx="632">
                <c:v>-0.21285286742699994</c:v>
              </c:pt>
              <c:pt idx="633">
                <c:v>-0.20990050958505213</c:v>
              </c:pt>
              <c:pt idx="634">
                <c:v>-0.20593707029038255</c:v>
              </c:pt>
              <c:pt idx="635">
                <c:v>-0.21054760171479414</c:v>
              </c:pt>
              <c:pt idx="636">
                <c:v>-0.2170185230122138</c:v>
              </c:pt>
              <c:pt idx="637">
                <c:v>-0.21839359378791556</c:v>
              </c:pt>
              <c:pt idx="638">
                <c:v>-0.22272102240556502</c:v>
              </c:pt>
              <c:pt idx="639">
                <c:v>-0.22882795438000481</c:v>
              </c:pt>
              <c:pt idx="640">
                <c:v>-0.22858529483135159</c:v>
              </c:pt>
              <c:pt idx="641">
                <c:v>-0.22708889428132317</c:v>
              </c:pt>
              <c:pt idx="642">
                <c:v>-0.2290301706705492</c:v>
              </c:pt>
              <c:pt idx="643">
                <c:v>-0.22923238696109349</c:v>
              </c:pt>
              <c:pt idx="644">
                <c:v>-0.22712933753943221</c:v>
              </c:pt>
              <c:pt idx="645">
                <c:v>-0.22005176737037935</c:v>
              </c:pt>
              <c:pt idx="646">
                <c:v>-0.21669497694734285</c:v>
              </c:pt>
              <c:pt idx="647">
                <c:v>-0.22029442691903256</c:v>
              </c:pt>
              <c:pt idx="648">
                <c:v>-0.2302839116719243</c:v>
              </c:pt>
              <c:pt idx="649">
                <c:v>-0.22490495834344415</c:v>
              </c:pt>
              <c:pt idx="650">
                <c:v>-0.22575426676373045</c:v>
              </c:pt>
              <c:pt idx="651">
                <c:v>-0.21645231739868953</c:v>
              </c:pt>
              <c:pt idx="652">
                <c:v>-0.20088166302677335</c:v>
              </c:pt>
              <c:pt idx="653">
                <c:v>-0.19449162824557154</c:v>
              </c:pt>
              <c:pt idx="654">
                <c:v>-0.19299522769554311</c:v>
              </c:pt>
              <c:pt idx="655">
                <c:v>-0.19064951872522851</c:v>
              </c:pt>
              <c:pt idx="656">
                <c:v>-0.1870500687535388</c:v>
              </c:pt>
              <c:pt idx="657">
                <c:v>-0.18777804739949844</c:v>
              </c:pt>
              <c:pt idx="658">
                <c:v>-0.18971932378872436</c:v>
              </c:pt>
              <c:pt idx="659">
                <c:v>-0.19149882714551481</c:v>
              </c:pt>
              <c:pt idx="660">
                <c:v>-0.18591765752649037</c:v>
              </c:pt>
              <c:pt idx="661">
                <c:v>-0.18005338510070368</c:v>
              </c:pt>
              <c:pt idx="662">
                <c:v>-0.17754590309795348</c:v>
              </c:pt>
              <c:pt idx="663">
                <c:v>-0.17576639974116304</c:v>
              </c:pt>
              <c:pt idx="664">
                <c:v>-0.17091320876809835</c:v>
              </c:pt>
              <c:pt idx="665">
                <c:v>-0.17499797783709448</c:v>
              </c:pt>
              <c:pt idx="666">
                <c:v>-0.18389549462104671</c:v>
              </c:pt>
              <c:pt idx="667">
                <c:v>-0.20080077651055561</c:v>
              </c:pt>
              <c:pt idx="668">
                <c:v>-0.20808056297015287</c:v>
              </c:pt>
              <c:pt idx="669">
                <c:v>-0.19978969505783373</c:v>
              </c:pt>
              <c:pt idx="670">
                <c:v>-0.20516864838631399</c:v>
              </c:pt>
              <c:pt idx="671">
                <c:v>-0.21374261910539516</c:v>
              </c:pt>
              <c:pt idx="672">
                <c:v>-0.21163956968373365</c:v>
              </c:pt>
              <c:pt idx="673">
                <c:v>-0.20326781525519688</c:v>
              </c:pt>
              <c:pt idx="674">
                <c:v>-0.20715036803364884</c:v>
              </c:pt>
              <c:pt idx="675">
                <c:v>-0.21333818652430636</c:v>
              </c:pt>
              <c:pt idx="676">
                <c:v>-0.21790827469060903</c:v>
              </c:pt>
              <c:pt idx="677">
                <c:v>-0.22130550837175444</c:v>
              </c:pt>
              <c:pt idx="678">
                <c:v>-0.22288279543800038</c:v>
              </c:pt>
              <c:pt idx="679">
                <c:v>-0.22692712124888781</c:v>
              </c:pt>
              <c:pt idx="680">
                <c:v>-0.22482407182722641</c:v>
              </c:pt>
              <c:pt idx="681">
                <c:v>-0.22450052576235535</c:v>
              </c:pt>
              <c:pt idx="682">
                <c:v>-0.22106284882310123</c:v>
              </c:pt>
              <c:pt idx="683">
                <c:v>-0.21904068591765757</c:v>
              </c:pt>
              <c:pt idx="684">
                <c:v>-0.22134595162986326</c:v>
              </c:pt>
              <c:pt idx="685">
                <c:v>-0.21390439213783052</c:v>
              </c:pt>
              <c:pt idx="686">
                <c:v>-0.2134190730405241</c:v>
              </c:pt>
              <c:pt idx="687">
                <c:v>-0.20953652026207237</c:v>
              </c:pt>
              <c:pt idx="688">
                <c:v>-0.22223570330825848</c:v>
              </c:pt>
              <c:pt idx="689">
                <c:v>-0.22045619995146803</c:v>
              </c:pt>
              <c:pt idx="690">
                <c:v>-0.22660357518401686</c:v>
              </c:pt>
              <c:pt idx="691">
                <c:v>-0.23178031222195261</c:v>
              </c:pt>
              <c:pt idx="692">
                <c:v>-0.23752325487341253</c:v>
              </c:pt>
              <c:pt idx="693">
                <c:v>-0.24063738574779581</c:v>
              </c:pt>
              <c:pt idx="694">
                <c:v>-0.23663350319501741</c:v>
              </c:pt>
              <c:pt idx="695">
                <c:v>-0.23392380490172293</c:v>
              </c:pt>
              <c:pt idx="696">
                <c:v>-0.23659305993690849</c:v>
              </c:pt>
              <c:pt idx="697">
                <c:v>-0.23885788239100547</c:v>
              </c:pt>
              <c:pt idx="698">
                <c:v>-0.23845344980991656</c:v>
              </c:pt>
              <c:pt idx="699">
                <c:v>-0.23962630429507403</c:v>
              </c:pt>
              <c:pt idx="700">
                <c:v>-0.24694653401278011</c:v>
              </c:pt>
              <c:pt idx="701">
                <c:v>-0.24549057672086061</c:v>
              </c:pt>
              <c:pt idx="702">
                <c:v>-0.23994985035994498</c:v>
              </c:pt>
              <c:pt idx="703">
                <c:v>-0.24739140985197761</c:v>
              </c:pt>
              <c:pt idx="704">
                <c:v>-0.2446412683005742</c:v>
              </c:pt>
              <c:pt idx="705">
                <c:v>-0.24706786378710677</c:v>
              </c:pt>
              <c:pt idx="706">
                <c:v>-0.25026288117770767</c:v>
              </c:pt>
              <c:pt idx="707">
                <c:v>-0.25212327105071586</c:v>
              </c:pt>
              <c:pt idx="708">
                <c:v>-0.25184016824395372</c:v>
              </c:pt>
              <c:pt idx="709">
                <c:v>-0.24828116153037283</c:v>
              </c:pt>
              <c:pt idx="710">
                <c:v>-0.25649114292647412</c:v>
              </c:pt>
              <c:pt idx="711">
                <c:v>-0.26033325244681715</c:v>
              </c:pt>
              <c:pt idx="712">
                <c:v>-0.2655099894847528</c:v>
              </c:pt>
              <c:pt idx="713">
                <c:v>-0.26886677990778929</c:v>
              </c:pt>
              <c:pt idx="714">
                <c:v>-0.26668284396991027</c:v>
              </c:pt>
              <c:pt idx="715">
                <c:v>-0.27582302030251549</c:v>
              </c:pt>
              <c:pt idx="716">
                <c:v>-0.25976704683329288</c:v>
              </c:pt>
              <c:pt idx="717">
                <c:v>-0.25531828844131688</c:v>
              </c:pt>
              <c:pt idx="718">
                <c:v>-0.25932217099409527</c:v>
              </c:pt>
              <c:pt idx="719">
                <c:v>-0.26320472377254711</c:v>
              </c:pt>
              <c:pt idx="720">
                <c:v>-0.25806842999272028</c:v>
              </c:pt>
              <c:pt idx="721">
                <c:v>-0.25018199466148983</c:v>
              </c:pt>
              <c:pt idx="722">
                <c:v>-0.2608590148022325</c:v>
              </c:pt>
              <c:pt idx="723">
                <c:v>-0.26842190406859179</c:v>
              </c:pt>
              <c:pt idx="724">
                <c:v>-0.27226401358893471</c:v>
              </c:pt>
              <c:pt idx="725">
                <c:v>-0.2811210871147779</c:v>
              </c:pt>
              <c:pt idx="726">
                <c:v>-0.27833050230526568</c:v>
              </c:pt>
              <c:pt idx="727">
                <c:v>-0.27707676130389058</c:v>
              </c:pt>
              <c:pt idx="728">
                <c:v>-0.28192995227695539</c:v>
              </c:pt>
              <c:pt idx="729">
                <c:v>-0.28253660114858847</c:v>
              </c:pt>
              <c:pt idx="730">
                <c:v>-0.27501415514033811</c:v>
              </c:pt>
              <c:pt idx="731">
                <c:v>-0.27064628326457973</c:v>
              </c:pt>
              <c:pt idx="732">
                <c:v>-0.26546954622664398</c:v>
              </c:pt>
              <c:pt idx="733">
                <c:v>-0.25281080643856668</c:v>
              </c:pt>
              <c:pt idx="734">
                <c:v>-0.24278087842756613</c:v>
              </c:pt>
              <c:pt idx="735">
                <c:v>-0.23449001051524709</c:v>
              </c:pt>
              <c:pt idx="736">
                <c:v>-0.24229555933025959</c:v>
              </c:pt>
              <c:pt idx="737">
                <c:v>-0.24156758068429984</c:v>
              </c:pt>
              <c:pt idx="738">
                <c:v>-0.24488392784922752</c:v>
              </c:pt>
              <c:pt idx="739">
                <c:v>-0.25018199466148983</c:v>
              </c:pt>
              <c:pt idx="740">
                <c:v>-0.25349834182641751</c:v>
              </c:pt>
              <c:pt idx="741">
                <c:v>-0.23817034700315454</c:v>
              </c:pt>
              <c:pt idx="742">
                <c:v>-0.22425786621370214</c:v>
              </c:pt>
              <c:pt idx="743">
                <c:v>-0.22575426676373045</c:v>
              </c:pt>
              <c:pt idx="744">
                <c:v>-0.2258351532799483</c:v>
              </c:pt>
              <c:pt idx="745">
                <c:v>-0.22409609318126666</c:v>
              </c:pt>
              <c:pt idx="746">
                <c:v>-0.22623958586103698</c:v>
              </c:pt>
              <c:pt idx="747">
                <c:v>-0.23024346841381538</c:v>
              </c:pt>
              <c:pt idx="748">
                <c:v>-0.22890884089622254</c:v>
              </c:pt>
              <c:pt idx="749">
                <c:v>-0.22725066731375876</c:v>
              </c:pt>
              <c:pt idx="750">
                <c:v>-0.22809997573404506</c:v>
              </c:pt>
              <c:pt idx="751">
                <c:v>-0.22272102240556502</c:v>
              </c:pt>
              <c:pt idx="752">
                <c:v>-0.22352988756774239</c:v>
              </c:pt>
              <c:pt idx="753">
                <c:v>-0.2245814122785732</c:v>
              </c:pt>
              <c:pt idx="754">
                <c:v>-0.22098196230688338</c:v>
              </c:pt>
              <c:pt idx="755">
                <c:v>-0.22280190892178275</c:v>
              </c:pt>
              <c:pt idx="756">
                <c:v>-0.22684623473267007</c:v>
              </c:pt>
              <c:pt idx="757">
                <c:v>-0.22704845102321436</c:v>
              </c:pt>
              <c:pt idx="758">
                <c:v>-0.22842352179891612</c:v>
              </c:pt>
              <c:pt idx="759">
                <c:v>-0.23125454986653715</c:v>
              </c:pt>
              <c:pt idx="760">
                <c:v>-0.22971770605840003</c:v>
              </c:pt>
              <c:pt idx="761">
                <c:v>-0.23101189031788405</c:v>
              </c:pt>
              <c:pt idx="762">
                <c:v>-0.23097144705977513</c:v>
              </c:pt>
              <c:pt idx="763">
                <c:v>-0.2047642158052253</c:v>
              </c:pt>
              <c:pt idx="764">
                <c:v>-0.20460244277278983</c:v>
              </c:pt>
              <c:pt idx="765">
                <c:v>-0.20840410903502382</c:v>
              </c:pt>
              <c:pt idx="766">
                <c:v>-0.20035590067135811</c:v>
              </c:pt>
              <c:pt idx="767">
                <c:v>-0.19942570573485396</c:v>
              </c:pt>
              <c:pt idx="768">
                <c:v>-0.19946614899296289</c:v>
              </c:pt>
              <c:pt idx="769">
                <c:v>-0.20585618377416481</c:v>
              </c:pt>
              <c:pt idx="770">
                <c:v>-0.20262072312545498</c:v>
              </c:pt>
              <c:pt idx="771">
                <c:v>-0.20241850683491058</c:v>
              </c:pt>
              <c:pt idx="772">
                <c:v>-0.19020464288603089</c:v>
              </c:pt>
              <c:pt idx="773">
                <c:v>-0.19024508614413971</c:v>
              </c:pt>
              <c:pt idx="774">
                <c:v>-0.18802070694815165</c:v>
              </c:pt>
              <c:pt idx="775">
                <c:v>-0.18345061878184898</c:v>
              </c:pt>
              <c:pt idx="776">
                <c:v>-0.18717139852786546</c:v>
              </c:pt>
              <c:pt idx="777">
                <c:v>-0.20278249615789046</c:v>
              </c:pt>
              <c:pt idx="778">
                <c:v>-0.19497694734287785</c:v>
              </c:pt>
              <c:pt idx="779">
                <c:v>-0.19315700072797859</c:v>
              </c:pt>
              <c:pt idx="780">
                <c:v>-0.18761627436706296</c:v>
              </c:pt>
              <c:pt idx="781">
                <c:v>-0.18955755075628899</c:v>
              </c:pt>
              <c:pt idx="782">
                <c:v>-0.19081129175766387</c:v>
              </c:pt>
              <c:pt idx="783">
                <c:v>-0.19028552940224863</c:v>
              </c:pt>
              <c:pt idx="784">
                <c:v>-0.18713095526975643</c:v>
              </c:pt>
              <c:pt idx="785">
                <c:v>-0.18943622098196233</c:v>
              </c:pt>
              <c:pt idx="786">
                <c:v>-0.19894038663754754</c:v>
              </c:pt>
              <c:pt idx="787">
                <c:v>-0.20702903825932217</c:v>
              </c:pt>
              <c:pt idx="788">
                <c:v>-0.20715036803364884</c:v>
              </c:pt>
              <c:pt idx="789">
                <c:v>-0.2043597832241365</c:v>
              </c:pt>
              <c:pt idx="790">
                <c:v>-0.20120520909164441</c:v>
              </c:pt>
              <c:pt idx="791">
                <c:v>-0.19930437596052741</c:v>
              </c:pt>
              <c:pt idx="792">
                <c:v>-0.18923400469141793</c:v>
              </c:pt>
              <c:pt idx="793">
                <c:v>-0.19190325972660349</c:v>
              </c:pt>
              <c:pt idx="794">
                <c:v>-0.18765671762517178</c:v>
              </c:pt>
              <c:pt idx="795">
                <c:v>-0.19064951872522851</c:v>
              </c:pt>
              <c:pt idx="796">
                <c:v>-0.1950578338590957</c:v>
              </c:pt>
              <c:pt idx="797">
                <c:v>-0.19627113160236187</c:v>
              </c:pt>
              <c:pt idx="798">
                <c:v>-0.19153927040362362</c:v>
              </c:pt>
              <c:pt idx="799">
                <c:v>-0.19441074172935369</c:v>
              </c:pt>
              <c:pt idx="800">
                <c:v>-0.19724176979697483</c:v>
              </c:pt>
              <c:pt idx="801">
                <c:v>-0.19392542263204715</c:v>
              </c:pt>
              <c:pt idx="802">
                <c:v>-0.192105476017148</c:v>
              </c:pt>
              <c:pt idx="803">
                <c:v>-0.19368276308339394</c:v>
              </c:pt>
              <c:pt idx="804">
                <c:v>-0.19449162824557154</c:v>
              </c:pt>
              <c:pt idx="805">
                <c:v>-0.18911267491709127</c:v>
              </c:pt>
              <c:pt idx="806">
                <c:v>-0.19348054679284965</c:v>
              </c:pt>
              <c:pt idx="807">
                <c:v>-0.18882957211032925</c:v>
              </c:pt>
              <c:pt idx="808">
                <c:v>-0.18482568955755074</c:v>
              </c:pt>
              <c:pt idx="809">
                <c:v>-0.18175200194127639</c:v>
              </c:pt>
              <c:pt idx="810">
                <c:v>-0.17867831432500192</c:v>
              </c:pt>
              <c:pt idx="811">
                <c:v>-0.17548329693440101</c:v>
              </c:pt>
              <c:pt idx="812">
                <c:v>-0.17596861603170744</c:v>
              </c:pt>
              <c:pt idx="813">
                <c:v>-0.17722235703308253</c:v>
              </c:pt>
              <c:pt idx="814">
                <c:v>-0.17896141713176417</c:v>
              </c:pt>
              <c:pt idx="815">
                <c:v>-0.18235865081290947</c:v>
              </c:pt>
              <c:pt idx="816">
                <c:v>-0.17871875758311084</c:v>
              </c:pt>
              <c:pt idx="817">
                <c:v>-0.18660519291434108</c:v>
              </c:pt>
              <c:pt idx="818">
                <c:v>-0.18357194855617565</c:v>
              </c:pt>
              <c:pt idx="819">
                <c:v>-0.1828439699102159</c:v>
              </c:pt>
              <c:pt idx="820">
                <c:v>-0.18814203672247831</c:v>
              </c:pt>
              <c:pt idx="821">
                <c:v>-0.19242902208201884</c:v>
              </c:pt>
              <c:pt idx="822">
                <c:v>-0.18842513952924045</c:v>
              </c:pt>
              <c:pt idx="823">
                <c:v>-0.18765671762517178</c:v>
              </c:pt>
              <c:pt idx="824">
                <c:v>-0.18575588449405478</c:v>
              </c:pt>
              <c:pt idx="825">
                <c:v>-0.18595810078459918</c:v>
              </c:pt>
              <c:pt idx="826">
                <c:v>-0.18527056539674835</c:v>
              </c:pt>
              <c:pt idx="827">
                <c:v>-0.18231820755480055</c:v>
              </c:pt>
              <c:pt idx="828">
                <c:v>-0.18563455471972812</c:v>
              </c:pt>
              <c:pt idx="829">
                <c:v>-0.19032597266035756</c:v>
              </c:pt>
              <c:pt idx="830">
                <c:v>-0.19437029847124487</c:v>
              </c:pt>
              <c:pt idx="831">
                <c:v>-0.1950578338590957</c:v>
              </c:pt>
              <c:pt idx="832">
                <c:v>-0.19230769230769229</c:v>
              </c:pt>
              <c:pt idx="833">
                <c:v>-0.18494701933187729</c:v>
              </c:pt>
              <c:pt idx="834">
                <c:v>-0.1862412035913612</c:v>
              </c:pt>
              <c:pt idx="835">
                <c:v>-0.19162015691984147</c:v>
              </c:pt>
              <c:pt idx="836">
                <c:v>-0.19323788724419644</c:v>
              </c:pt>
              <c:pt idx="837">
                <c:v>-0.19267168163067216</c:v>
              </c:pt>
              <c:pt idx="838">
                <c:v>-0.18818247998058724</c:v>
              </c:pt>
              <c:pt idx="839">
                <c:v>-0.18806115020626057</c:v>
              </c:pt>
              <c:pt idx="840">
                <c:v>-0.19190325972660349</c:v>
              </c:pt>
              <c:pt idx="841">
                <c:v>-0.18850602604545819</c:v>
              </c:pt>
              <c:pt idx="842">
                <c:v>-0.18656474965623226</c:v>
              </c:pt>
              <c:pt idx="843">
                <c:v>-0.17552374019250983</c:v>
              </c:pt>
              <c:pt idx="844">
                <c:v>-0.17495753457898566</c:v>
              </c:pt>
              <c:pt idx="845">
                <c:v>-0.17143897112351369</c:v>
              </c:pt>
              <c:pt idx="846">
                <c:v>-0.16921459192752575</c:v>
              </c:pt>
              <c:pt idx="847">
                <c:v>-0.17236916606001784</c:v>
              </c:pt>
              <c:pt idx="848">
                <c:v>-0.17443177222357031</c:v>
              </c:pt>
              <c:pt idx="849">
                <c:v>-0.17766723287228015</c:v>
              </c:pt>
              <c:pt idx="850">
                <c:v>-0.18717139852786546</c:v>
              </c:pt>
              <c:pt idx="851">
                <c:v>-0.20213540402814845</c:v>
              </c:pt>
              <c:pt idx="852">
                <c:v>-0.20391490738493889</c:v>
              </c:pt>
              <c:pt idx="853">
                <c:v>-0.20128609560786215</c:v>
              </c:pt>
              <c:pt idx="854">
                <c:v>-0.2007603332524468</c:v>
              </c:pt>
              <c:pt idx="855">
                <c:v>-0.20225673380247511</c:v>
              </c:pt>
              <c:pt idx="856">
                <c:v>-0.20051767370379348</c:v>
              </c:pt>
              <c:pt idx="857">
                <c:v>-0.20375313435250342</c:v>
              </c:pt>
              <c:pt idx="858">
                <c:v>-0.2066650489363423</c:v>
              </c:pt>
              <c:pt idx="859">
                <c:v>-0.19849551079834982</c:v>
              </c:pt>
              <c:pt idx="860">
                <c:v>-0.18502790584809514</c:v>
              </c:pt>
              <c:pt idx="861">
                <c:v>-0.19153927040362362</c:v>
              </c:pt>
              <c:pt idx="862">
                <c:v>-0.19315700072797859</c:v>
              </c:pt>
              <c:pt idx="863">
                <c:v>-0.19246946534012788</c:v>
              </c:pt>
              <c:pt idx="864">
                <c:v>-0.18971932378872436</c:v>
              </c:pt>
              <c:pt idx="865">
                <c:v>-0.18393593787915552</c:v>
              </c:pt>
              <c:pt idx="866">
                <c:v>-0.18336973226563136</c:v>
              </c:pt>
              <c:pt idx="867">
                <c:v>-0.18122623958586104</c:v>
              </c:pt>
              <c:pt idx="868">
                <c:v>-0.18171155868316746</c:v>
              </c:pt>
              <c:pt idx="869">
                <c:v>-0.18110490981153438</c:v>
              </c:pt>
              <c:pt idx="870">
                <c:v>-0.17677748119388492</c:v>
              </c:pt>
              <c:pt idx="871">
                <c:v>-0.18086225026288116</c:v>
              </c:pt>
              <c:pt idx="872">
                <c:v>-0.17859742780878429</c:v>
              </c:pt>
              <c:pt idx="873">
                <c:v>-0.17309714470597748</c:v>
              </c:pt>
              <c:pt idx="874">
                <c:v>-0.17131764134918703</c:v>
              </c:pt>
              <c:pt idx="875">
                <c:v>-0.17095365202620716</c:v>
              </c:pt>
              <c:pt idx="876">
                <c:v>-0.1676777481193884</c:v>
              </c:pt>
              <c:pt idx="877">
                <c:v>-0.17257138235056213</c:v>
              </c:pt>
              <c:pt idx="878">
                <c:v>-0.18539189517107502</c:v>
              </c:pt>
              <c:pt idx="879">
                <c:v>-0.18652430639812345</c:v>
              </c:pt>
              <c:pt idx="880">
                <c:v>-0.19044730243468411</c:v>
              </c:pt>
              <c:pt idx="881">
                <c:v>-0.19655423440912401</c:v>
              </c:pt>
              <c:pt idx="882">
                <c:v>-0.20144786864029773</c:v>
              </c:pt>
              <c:pt idx="883">
                <c:v>-0.21087114777966509</c:v>
              </c:pt>
              <c:pt idx="884">
                <c:v>-0.21491547359055241</c:v>
              </c:pt>
              <c:pt idx="885">
                <c:v>-0.19898082989565635</c:v>
              </c:pt>
              <c:pt idx="886">
                <c:v>-0.21196311574860471</c:v>
              </c:pt>
              <c:pt idx="887">
                <c:v>-0.21527946291353228</c:v>
              </c:pt>
              <c:pt idx="888">
                <c:v>-0.21252932136212888</c:v>
              </c:pt>
              <c:pt idx="889">
                <c:v>-0.21548167920407668</c:v>
              </c:pt>
              <c:pt idx="890">
                <c:v>-0.20945563374585452</c:v>
              </c:pt>
              <c:pt idx="891">
                <c:v>-0.21176089945806031</c:v>
              </c:pt>
              <c:pt idx="892">
                <c:v>-0.20654371916201564</c:v>
              </c:pt>
              <c:pt idx="893">
                <c:v>-0.21228666181347566</c:v>
              </c:pt>
              <c:pt idx="894">
                <c:v>-0.21155868316751603</c:v>
              </c:pt>
              <c:pt idx="895">
                <c:v>-0.2087680983580037</c:v>
              </c:pt>
              <c:pt idx="896">
                <c:v>-0.19695866699021269</c:v>
              </c:pt>
              <c:pt idx="897">
                <c:v>-0.19089217827388172</c:v>
              </c:pt>
              <c:pt idx="898">
                <c:v>-0.19178192995227694</c:v>
              </c:pt>
              <c:pt idx="899">
                <c:v>-0.19271212488878098</c:v>
              </c:pt>
              <c:pt idx="900">
                <c:v>-0.18547278168729264</c:v>
              </c:pt>
              <c:pt idx="901">
                <c:v>-0.18765671762517178</c:v>
              </c:pt>
              <c:pt idx="902">
                <c:v>-0.194006309148265</c:v>
              </c:pt>
              <c:pt idx="903">
                <c:v>-0.19238857882391003</c:v>
              </c:pt>
              <c:pt idx="904">
                <c:v>-0.18551322494540168</c:v>
              </c:pt>
              <c:pt idx="905">
                <c:v>-0.18838469627113152</c:v>
              </c:pt>
              <c:pt idx="906">
                <c:v>-0.19594758553749081</c:v>
              </c:pt>
              <c:pt idx="907">
                <c:v>-0.18551322494540168</c:v>
              </c:pt>
              <c:pt idx="908">
                <c:v>-0.18029604464935689</c:v>
              </c:pt>
              <c:pt idx="909">
                <c:v>-0.18146889913451425</c:v>
              </c:pt>
              <c:pt idx="910">
                <c:v>-0.1758877295154897</c:v>
              </c:pt>
              <c:pt idx="911">
                <c:v>-0.17580684299927207</c:v>
              </c:pt>
              <c:pt idx="912">
                <c:v>-0.17766723287228015</c:v>
              </c:pt>
              <c:pt idx="913">
                <c:v>-0.17010434360592086</c:v>
              </c:pt>
              <c:pt idx="914">
                <c:v>-0.16796085092615065</c:v>
              </c:pt>
              <c:pt idx="915">
                <c:v>-0.16282455714632371</c:v>
              </c:pt>
              <c:pt idx="916">
                <c:v>-0.16391652511526333</c:v>
              </c:pt>
              <c:pt idx="917">
                <c:v>-0.1670306559896465</c:v>
              </c:pt>
              <c:pt idx="918">
                <c:v>-0.16310765995308574</c:v>
              </c:pt>
              <c:pt idx="919">
                <c:v>-0.16577691498827141</c:v>
              </c:pt>
              <c:pt idx="920">
                <c:v>-0.16339076275984787</c:v>
              </c:pt>
              <c:pt idx="921">
                <c:v>-0.16626223408557783</c:v>
              </c:pt>
              <c:pt idx="922">
                <c:v>-0.16686888295721103</c:v>
              </c:pt>
              <c:pt idx="923">
                <c:v>-0.17123675483296941</c:v>
              </c:pt>
              <c:pt idx="924">
                <c:v>-0.16852705653967481</c:v>
              </c:pt>
              <c:pt idx="925">
                <c:v>-0.16735420205451745</c:v>
              </c:pt>
              <c:pt idx="926">
                <c:v>-0.16796085092615065</c:v>
              </c:pt>
              <c:pt idx="927">
                <c:v>-0.15793092291514998</c:v>
              </c:pt>
              <c:pt idx="928">
                <c:v>-0.16266278411388824</c:v>
              </c:pt>
              <c:pt idx="929">
                <c:v>-0.17160074415594917</c:v>
              </c:pt>
              <c:pt idx="930">
                <c:v>-0.20383402086872104</c:v>
              </c:pt>
              <c:pt idx="931">
                <c:v>-0.19833373776591434</c:v>
              </c:pt>
              <c:pt idx="932">
                <c:v>-0.19097306479009946</c:v>
              </c:pt>
              <c:pt idx="933">
                <c:v>-0.18935533446574448</c:v>
              </c:pt>
              <c:pt idx="934">
                <c:v>-0.18971932378872436</c:v>
              </c:pt>
              <c:pt idx="935">
                <c:v>-0.18369327833050231</c:v>
              </c:pt>
              <c:pt idx="936">
                <c:v>-0.18066003397233676</c:v>
              </c:pt>
              <c:pt idx="937">
                <c:v>-0.17414866941680829</c:v>
              </c:pt>
              <c:pt idx="938">
                <c:v>-0.16998301383159431</c:v>
              </c:pt>
              <c:pt idx="939">
                <c:v>-0.16432095769635202</c:v>
              </c:pt>
              <c:pt idx="940">
                <c:v>-0.15679851168810155</c:v>
              </c:pt>
              <c:pt idx="941">
                <c:v>-0.1575264903340613</c:v>
              </c:pt>
              <c:pt idx="942">
                <c:v>-0.15323950497452066</c:v>
              </c:pt>
              <c:pt idx="943">
                <c:v>-0.15586831675159751</c:v>
              </c:pt>
              <c:pt idx="944">
                <c:v>-0.15190487745692793</c:v>
              </c:pt>
              <c:pt idx="945">
                <c:v>-0.14931650893796</c:v>
              </c:pt>
              <c:pt idx="946">
                <c:v>-0.14984227129337535</c:v>
              </c:pt>
              <c:pt idx="947">
                <c:v>-0.1573242740435169</c:v>
              </c:pt>
              <c:pt idx="948">
                <c:v>-0.15364393755560946</c:v>
              </c:pt>
              <c:pt idx="949">
                <c:v>-0.15408881339480707</c:v>
              </c:pt>
              <c:pt idx="950">
                <c:v>-0.15158133139205687</c:v>
              </c:pt>
              <c:pt idx="951">
                <c:v>-0.15849712852867426</c:v>
              </c:pt>
              <c:pt idx="952">
                <c:v>-0.15886111785165413</c:v>
              </c:pt>
              <c:pt idx="953">
                <c:v>-0.15748604707595248</c:v>
              </c:pt>
              <c:pt idx="954">
                <c:v>-0.16282455714632371</c:v>
              </c:pt>
              <c:pt idx="955">
                <c:v>-0.17119631157486037</c:v>
              </c:pt>
              <c:pt idx="956">
                <c:v>-0.17058966270322728</c:v>
              </c:pt>
              <c:pt idx="957">
                <c:v>-0.18377416484672005</c:v>
              </c:pt>
              <c:pt idx="958">
                <c:v>-0.17467443177222353</c:v>
              </c:pt>
              <c:pt idx="959">
                <c:v>-0.16836528350723934</c:v>
              </c:pt>
              <c:pt idx="960">
                <c:v>-0.16824395373291268</c:v>
              </c:pt>
              <c:pt idx="961">
                <c:v>-0.16148992962873077</c:v>
              </c:pt>
              <c:pt idx="962">
                <c:v>-0.16031707514357352</c:v>
              </c:pt>
              <c:pt idx="963">
                <c:v>-0.14923562242174226</c:v>
              </c:pt>
              <c:pt idx="964">
                <c:v>-0.15024670387446404</c:v>
              </c:pt>
              <c:pt idx="965">
                <c:v>-0.14325002022162903</c:v>
              </c:pt>
              <c:pt idx="966">
                <c:v>-0.135606244439052</c:v>
              </c:pt>
              <c:pt idx="967">
                <c:v>-0.12832645797945474</c:v>
              </c:pt>
              <c:pt idx="968">
                <c:v>-0.12395858610369648</c:v>
              </c:pt>
              <c:pt idx="969">
                <c:v>-0.12375636981315208</c:v>
              </c:pt>
              <c:pt idx="970">
                <c:v>-0.13750707757016911</c:v>
              </c:pt>
              <c:pt idx="971">
                <c:v>-0.14066165170266121</c:v>
              </c:pt>
              <c:pt idx="972">
                <c:v>-0.15040847690689962</c:v>
              </c:pt>
              <c:pt idx="973">
                <c:v>-0.1607215077246622</c:v>
              </c:pt>
              <c:pt idx="974">
                <c:v>-0.15979131278815817</c:v>
              </c:pt>
              <c:pt idx="975">
                <c:v>-0.16088328075709779</c:v>
              </c:pt>
              <c:pt idx="976">
                <c:v>-0.15922510717463401</c:v>
              </c:pt>
              <c:pt idx="977">
                <c:v>-0.16225835153279955</c:v>
              </c:pt>
              <c:pt idx="978">
                <c:v>-0.16055973469222673</c:v>
              </c:pt>
              <c:pt idx="979">
                <c:v>-0.15651540888133941</c:v>
              </c:pt>
              <c:pt idx="980">
                <c:v>-0.16015530211113804</c:v>
              </c:pt>
              <c:pt idx="981">
                <c:v>-0.15764782010838785</c:v>
              </c:pt>
              <c:pt idx="982">
                <c:v>-0.15388659710426267</c:v>
              </c:pt>
              <c:pt idx="983">
                <c:v>-0.16011485885302923</c:v>
              </c:pt>
              <c:pt idx="984">
                <c:v>-0.15574698697727085</c:v>
              </c:pt>
              <c:pt idx="985">
                <c:v>-0.15675806842999274</c:v>
              </c:pt>
              <c:pt idx="986">
                <c:v>-0.15833535549623867</c:v>
              </c:pt>
              <c:pt idx="987">
                <c:v>-0.16885060260454587</c:v>
              </c:pt>
              <c:pt idx="988">
                <c:v>-0.16484672005176737</c:v>
              </c:pt>
              <c:pt idx="989">
                <c:v>-0.16359297905039227</c:v>
              </c:pt>
              <c:pt idx="990">
                <c:v>-0.15704117123675476</c:v>
              </c:pt>
              <c:pt idx="991">
                <c:v>-0.15473590552454908</c:v>
              </c:pt>
              <c:pt idx="992">
                <c:v>-0.15910377740030734</c:v>
              </c:pt>
              <c:pt idx="993">
                <c:v>-0.16573647173016259</c:v>
              </c:pt>
              <c:pt idx="994">
                <c:v>-0.16104505378953327</c:v>
              </c:pt>
              <c:pt idx="995">
                <c:v>-0.15954865323950496</c:v>
              </c:pt>
              <c:pt idx="996">
                <c:v>-0.15615141955835954</c:v>
              </c:pt>
              <c:pt idx="997">
                <c:v>-0.16064062120844458</c:v>
              </c:pt>
              <c:pt idx="998">
                <c:v>-0.15044892016500844</c:v>
              </c:pt>
              <c:pt idx="999">
                <c:v>-0.15534255439618216</c:v>
              </c:pt>
              <c:pt idx="1000">
                <c:v>-0.16189436220981968</c:v>
              </c:pt>
              <c:pt idx="1001">
                <c:v>-0.16796085092615065</c:v>
              </c:pt>
              <c:pt idx="1002">
                <c:v>-0.17180296044649357</c:v>
              </c:pt>
              <c:pt idx="1003">
                <c:v>-0.17548329693440101</c:v>
              </c:pt>
              <c:pt idx="1004">
                <c:v>-0.17859742780878429</c:v>
              </c:pt>
              <c:pt idx="1005">
                <c:v>-0.17184340370460238</c:v>
              </c:pt>
              <c:pt idx="1006">
                <c:v>-0.17374423683571938</c:v>
              </c:pt>
              <c:pt idx="1007">
                <c:v>-0.1731375879640864</c:v>
              </c:pt>
              <c:pt idx="1008">
                <c:v>-0.17200517673703797</c:v>
              </c:pt>
              <c:pt idx="1009">
                <c:v>-0.17329936099652188</c:v>
              </c:pt>
              <c:pt idx="1010">
                <c:v>-0.17507886435331232</c:v>
              </c:pt>
              <c:pt idx="1011">
                <c:v>-0.17378468009382841</c:v>
              </c:pt>
              <c:pt idx="1012">
                <c:v>-0.1807409204885545</c:v>
              </c:pt>
              <c:pt idx="1013">
                <c:v>-0.17916363342230845</c:v>
              </c:pt>
              <c:pt idx="1014">
                <c:v>-0.1809431367790989</c:v>
              </c:pt>
              <c:pt idx="1015">
                <c:v>-0.17625171883846957</c:v>
              </c:pt>
              <c:pt idx="1016">
                <c:v>-0.17192429022082012</c:v>
              </c:pt>
              <c:pt idx="1017">
                <c:v>-0.16682843969910222</c:v>
              </c:pt>
              <c:pt idx="1018">
                <c:v>-0.15910377740030734</c:v>
              </c:pt>
              <c:pt idx="1019">
                <c:v>-0.15805225268947665</c:v>
              </c:pt>
              <c:pt idx="1020">
                <c:v>-0.14769877861360503</c:v>
              </c:pt>
              <c:pt idx="1021">
                <c:v>-0.14879074658254465</c:v>
              </c:pt>
              <c:pt idx="1022">
                <c:v>-0.14875030332443584</c:v>
              </c:pt>
              <c:pt idx="1023">
                <c:v>-0.15158133139205687</c:v>
              </c:pt>
              <c:pt idx="1024">
                <c:v>-0.1520262072312546</c:v>
              </c:pt>
              <c:pt idx="1025">
                <c:v>-0.14972094151904869</c:v>
              </c:pt>
              <c:pt idx="1026">
                <c:v>-0.1619752487260373</c:v>
              </c:pt>
              <c:pt idx="1027">
                <c:v>-0.16181347569360183</c:v>
              </c:pt>
              <c:pt idx="1028">
                <c:v>-0.17192429022082012</c:v>
              </c:pt>
              <c:pt idx="1029">
                <c:v>-0.17212650651136452</c:v>
              </c:pt>
              <c:pt idx="1030">
                <c:v>-0.17236916606001784</c:v>
              </c:pt>
              <c:pt idx="1031">
                <c:v>-0.17192429022082012</c:v>
              </c:pt>
              <c:pt idx="1032">
                <c:v>-0.17067054921944513</c:v>
              </c:pt>
              <c:pt idx="1033">
                <c:v>-0.17325891773841307</c:v>
              </c:pt>
              <c:pt idx="1034">
                <c:v>-0.17224783628569118</c:v>
              </c:pt>
              <c:pt idx="1035">
                <c:v>-0.17394645312626378</c:v>
              </c:pt>
              <c:pt idx="1036">
                <c:v>-0.17426999919113484</c:v>
              </c:pt>
              <c:pt idx="1037">
                <c:v>-0.17329936099652188</c:v>
              </c:pt>
              <c:pt idx="1038">
                <c:v>-0.16969991102483206</c:v>
              </c:pt>
              <c:pt idx="1039">
                <c:v>-0.1676777481193884</c:v>
              </c:pt>
              <c:pt idx="1040">
                <c:v>-0.16428051443824321</c:v>
              </c:pt>
              <c:pt idx="1041">
                <c:v>-0.16440184421256965</c:v>
              </c:pt>
              <c:pt idx="1042">
                <c:v>-0.17131764134918703</c:v>
              </c:pt>
              <c:pt idx="1043">
                <c:v>-0.16796085092615065</c:v>
              </c:pt>
              <c:pt idx="1044">
                <c:v>-0.1710345385424249</c:v>
              </c:pt>
              <c:pt idx="1045">
                <c:v>-0.1796893957777238</c:v>
              </c:pt>
              <c:pt idx="1046">
                <c:v>-0.17228827954379999</c:v>
              </c:pt>
              <c:pt idx="1047">
                <c:v>-0.1619752487260373</c:v>
              </c:pt>
              <c:pt idx="1048">
                <c:v>-0.16047884817600899</c:v>
              </c:pt>
              <c:pt idx="1049">
                <c:v>-0.15497856507320229</c:v>
              </c:pt>
              <c:pt idx="1050">
                <c:v>-0.14838631400145597</c:v>
              </c:pt>
              <c:pt idx="1051">
                <c:v>-0.14604060503114125</c:v>
              </c:pt>
              <c:pt idx="1052">
                <c:v>-0.14401844212569759</c:v>
              </c:pt>
              <c:pt idx="1053">
                <c:v>-0.14579794548248803</c:v>
              </c:pt>
              <c:pt idx="1054">
                <c:v>-0.14029766237968133</c:v>
              </c:pt>
              <c:pt idx="1055">
                <c:v>-0.14494863706220174</c:v>
              </c:pt>
              <c:pt idx="1056">
                <c:v>-0.14325002022162903</c:v>
              </c:pt>
              <c:pt idx="1057">
                <c:v>-0.13888214834587076</c:v>
              </c:pt>
              <c:pt idx="1058">
                <c:v>-0.13415028714713251</c:v>
              </c:pt>
              <c:pt idx="1059">
                <c:v>-0.13702175847286258</c:v>
              </c:pt>
              <c:pt idx="1060">
                <c:v>-0.14195583596214512</c:v>
              </c:pt>
              <c:pt idx="1061">
                <c:v>-0.13548491466472534</c:v>
              </c:pt>
              <c:pt idx="1062">
                <c:v>-0.13520181185796321</c:v>
              </c:pt>
              <c:pt idx="1063">
                <c:v>-0.12986330178759198</c:v>
              </c:pt>
              <c:pt idx="1064">
                <c:v>-0.12654695462266441</c:v>
              </c:pt>
              <c:pt idx="1065">
                <c:v>-0.12335193723206339</c:v>
              </c:pt>
              <c:pt idx="1066">
                <c:v>-0.12234085577934162</c:v>
              </c:pt>
              <c:pt idx="1067">
                <c:v>-0.12225996926312377</c:v>
              </c:pt>
              <c:pt idx="1068">
                <c:v>-0.11971204400226476</c:v>
              </c:pt>
              <c:pt idx="1069">
                <c:v>-0.11631481032111946</c:v>
              </c:pt>
              <c:pt idx="1070">
                <c:v>-0.12242174229555924</c:v>
              </c:pt>
              <c:pt idx="1071">
                <c:v>-0.1125940305751032</c:v>
              </c:pt>
              <c:pt idx="1072">
                <c:v>-0.11825608671034527</c:v>
              </c:pt>
              <c:pt idx="1073">
                <c:v>-0.11057186766965954</c:v>
              </c:pt>
              <c:pt idx="1074">
                <c:v>-0.11125940305751025</c:v>
              </c:pt>
              <c:pt idx="1075">
                <c:v>-0.11963115748604702</c:v>
              </c:pt>
              <c:pt idx="1076">
                <c:v>-0.11898406535630501</c:v>
              </c:pt>
              <c:pt idx="1077">
                <c:v>-0.11756855132249455</c:v>
              </c:pt>
              <c:pt idx="1078">
                <c:v>-0.12658739788077322</c:v>
              </c:pt>
              <c:pt idx="1079">
                <c:v>-0.13386718434037048</c:v>
              </c:pt>
              <c:pt idx="1080">
                <c:v>-0.12343282374828113</c:v>
              </c:pt>
              <c:pt idx="1081">
                <c:v>-0.13237078379034206</c:v>
              </c:pt>
              <c:pt idx="1082">
                <c:v>-0.12027824961578892</c:v>
              </c:pt>
              <c:pt idx="1083">
                <c:v>-0.11538461538461542</c:v>
              </c:pt>
              <c:pt idx="1084">
                <c:v>-0.11489929628730888</c:v>
              </c:pt>
              <c:pt idx="1085">
                <c:v>-0.12403947261991422</c:v>
              </c:pt>
              <c:pt idx="1086">
                <c:v>-0.12420124565234969</c:v>
              </c:pt>
              <c:pt idx="1087">
                <c:v>-0.12476745126587396</c:v>
              </c:pt>
              <c:pt idx="1088">
                <c:v>-0.12088489848742212</c:v>
              </c:pt>
              <c:pt idx="1089">
                <c:v>-0.11348378225349831</c:v>
              </c:pt>
              <c:pt idx="1090">
                <c:v>-0.10434360592089287</c:v>
              </c:pt>
              <c:pt idx="1091">
                <c:v>-0.10450537895332845</c:v>
              </c:pt>
              <c:pt idx="1092">
                <c:v>-0.11089541373453038</c:v>
              </c:pt>
              <c:pt idx="1093">
                <c:v>-0.11336245247917176</c:v>
              </c:pt>
              <c:pt idx="1094">
                <c:v>-0.11886273558197846</c:v>
              </c:pt>
              <c:pt idx="1095">
                <c:v>-0.11570816144948637</c:v>
              </c:pt>
              <c:pt idx="1096">
                <c:v>-0.11356466876971605</c:v>
              </c:pt>
              <c:pt idx="1097">
                <c:v>-0.10721507724662294</c:v>
              </c:pt>
              <c:pt idx="1098">
                <c:v>-0.10474803850198167</c:v>
              </c:pt>
              <c:pt idx="1099">
                <c:v>-0.10988433228180861</c:v>
              </c:pt>
              <c:pt idx="1100">
                <c:v>-0.11546550190083305</c:v>
              </c:pt>
              <c:pt idx="1101">
                <c:v>-0.10947989970071992</c:v>
              </c:pt>
              <c:pt idx="1102">
                <c:v>-0.11663835638599052</c:v>
              </c:pt>
              <c:pt idx="1103">
                <c:v>-0.13415028714713251</c:v>
              </c:pt>
              <c:pt idx="1104">
                <c:v>-0.16286500040443253</c:v>
              </c:pt>
              <c:pt idx="1105">
                <c:v>-0.19602847205370866</c:v>
              </c:pt>
              <c:pt idx="1106">
                <c:v>-0.17896141713176417</c:v>
              </c:pt>
              <c:pt idx="1107">
                <c:v>-0.19234813556580121</c:v>
              </c:pt>
              <c:pt idx="1108">
                <c:v>-0.1583757987543476</c:v>
              </c:pt>
              <c:pt idx="1109">
                <c:v>-0.15303728868397637</c:v>
              </c:pt>
              <c:pt idx="1110">
                <c:v>-0.13548491466472534</c:v>
              </c:pt>
              <c:pt idx="1111">
                <c:v>-0.13237078379034206</c:v>
              </c:pt>
              <c:pt idx="1112">
                <c:v>-0.12804335517269272</c:v>
              </c:pt>
              <c:pt idx="1113">
                <c:v>-0.13115748604707589</c:v>
              </c:pt>
              <c:pt idx="1114">
                <c:v>-0.13107659953085815</c:v>
              </c:pt>
              <c:pt idx="1115">
                <c:v>-0.12812424168891035</c:v>
              </c:pt>
              <c:pt idx="1116">
                <c:v>-0.12262395858610364</c:v>
              </c:pt>
              <c:pt idx="1117">
                <c:v>-0.1168405726765348</c:v>
              </c:pt>
              <c:pt idx="1118">
                <c:v>-0.11089541373453038</c:v>
              </c:pt>
              <c:pt idx="1119">
                <c:v>-0.11121895979940144</c:v>
              </c:pt>
              <c:pt idx="1120">
                <c:v>-0.1081857154412359</c:v>
              </c:pt>
              <c:pt idx="1121">
                <c:v>-0.10592089298713903</c:v>
              </c:pt>
              <c:pt idx="1122">
                <c:v>-0.10786216937636495</c:v>
              </c:pt>
              <c:pt idx="1123">
                <c:v>-0.11170427889670798</c:v>
              </c:pt>
              <c:pt idx="1124">
                <c:v>-0.10264498908032027</c:v>
              </c:pt>
              <c:pt idx="1125">
                <c:v>-0.10523335759928809</c:v>
              </c:pt>
              <c:pt idx="1126">
                <c:v>-0.10462670872765512</c:v>
              </c:pt>
              <c:pt idx="1127">
                <c:v>-0.10515247108307046</c:v>
              </c:pt>
              <c:pt idx="1128">
                <c:v>-0.10636576882633664</c:v>
              </c:pt>
              <c:pt idx="1129">
                <c:v>-0.10046105314244114</c:v>
              </c:pt>
              <c:pt idx="1130">
                <c:v>-9.8115344172126528E-2</c:v>
              </c:pt>
              <c:pt idx="1131">
                <c:v>-9.4596780716654449E-2</c:v>
              </c:pt>
              <c:pt idx="1132">
                <c:v>-9.5284316104505384E-2</c:v>
              </c:pt>
              <c:pt idx="1133">
                <c:v>-9.5122543072069798E-2</c:v>
              </c:pt>
              <c:pt idx="1134">
                <c:v>-9.3787915554477075E-2</c:v>
              </c:pt>
              <c:pt idx="1135">
                <c:v>-9.3221709940952802E-2</c:v>
              </c:pt>
              <c:pt idx="1136">
                <c:v>-8.8206745935452524E-2</c:v>
              </c:pt>
              <c:pt idx="1137">
                <c:v>-9.0026692550351783E-2</c:v>
              </c:pt>
              <c:pt idx="1138">
                <c:v>-9.6497613847771557E-2</c:v>
              </c:pt>
              <c:pt idx="1139">
                <c:v>-9.5405645878832046E-2</c:v>
              </c:pt>
              <c:pt idx="1140">
                <c:v>-9.3545256005823862E-2</c:v>
              </c:pt>
              <c:pt idx="1141">
                <c:v>-9.7185149235622381E-2</c:v>
              </c:pt>
              <c:pt idx="1142">
                <c:v>-9.115910377740033E-2</c:v>
              </c:pt>
              <c:pt idx="1143">
                <c:v>-9.0754671196311532E-2</c:v>
              </c:pt>
              <c:pt idx="1144">
                <c:v>-0.10074415594920327</c:v>
              </c:pt>
              <c:pt idx="1145">
                <c:v>-9.7549138558602255E-2</c:v>
              </c:pt>
              <c:pt idx="1146">
                <c:v>-9.9409528431610439E-2</c:v>
              </c:pt>
              <c:pt idx="1147">
                <c:v>-8.7761870096254913E-2</c:v>
              </c:pt>
              <c:pt idx="1148">
                <c:v>-8.5780150448920067E-2</c:v>
              </c:pt>
              <c:pt idx="1149">
                <c:v>-8.9298713904392035E-2</c:v>
              </c:pt>
              <c:pt idx="1150">
                <c:v>-8.602280999757328E-2</c:v>
              </c:pt>
              <c:pt idx="1151">
                <c:v>-7.9632775216371465E-2</c:v>
              </c:pt>
              <c:pt idx="1152">
                <c:v>-8.0037207797460153E-2</c:v>
              </c:pt>
              <c:pt idx="1153">
                <c:v>-8.5577934158375779E-2</c:v>
              </c:pt>
              <c:pt idx="1154">
                <c:v>-9.7346922268057856E-2</c:v>
              </c:pt>
              <c:pt idx="1155">
                <c:v>-9.6133624524791683E-2</c:v>
              </c:pt>
              <c:pt idx="1156">
                <c:v>-0.10579956321281236</c:v>
              </c:pt>
              <c:pt idx="1157">
                <c:v>-0.11085497047642157</c:v>
              </c:pt>
              <c:pt idx="1158">
                <c:v>-0.11546550190083305</c:v>
              </c:pt>
              <c:pt idx="1159">
                <c:v>-0.10992477553991742</c:v>
              </c:pt>
              <c:pt idx="1160">
                <c:v>-0.10616355253579224</c:v>
              </c:pt>
              <c:pt idx="1161">
                <c:v>-8.0239424088004552E-2</c:v>
              </c:pt>
              <c:pt idx="1162">
                <c:v>-8.0967402733964189E-2</c:v>
              </c:pt>
              <c:pt idx="1163">
                <c:v>-7.3404513467604904E-2</c:v>
              </c:pt>
              <c:pt idx="1164">
                <c:v>-7.4456038178435602E-2</c:v>
              </c:pt>
              <c:pt idx="1165">
                <c:v>-6.2889266359297813E-2</c:v>
              </c:pt>
              <c:pt idx="1166">
                <c:v>-6.0826660195745341E-2</c:v>
              </c:pt>
              <c:pt idx="1167">
                <c:v>-6.1069319744398554E-2</c:v>
              </c:pt>
              <c:pt idx="1168">
                <c:v>-4.9502547925260765E-2</c:v>
              </c:pt>
              <c:pt idx="1169">
                <c:v>-5.0230526571220513E-2</c:v>
              </c:pt>
              <c:pt idx="1170">
                <c:v>-4.9906980506349563E-2</c:v>
              </c:pt>
              <c:pt idx="1171">
                <c:v>-5.2616678799644045E-2</c:v>
              </c:pt>
              <c:pt idx="1172">
                <c:v>-4.8329693440103516E-2</c:v>
              </c:pt>
              <c:pt idx="1173">
                <c:v>-4.9947423764458487E-2</c:v>
              </c:pt>
              <c:pt idx="1174">
                <c:v>-5.2616678799644045E-2</c:v>
              </c:pt>
              <c:pt idx="1175">
                <c:v>-5.4477068672652229E-2</c:v>
              </c:pt>
              <c:pt idx="1176">
                <c:v>-5.4193965865890092E-2</c:v>
              </c:pt>
              <c:pt idx="1177">
                <c:v>-5.6377901803769337E-2</c:v>
              </c:pt>
              <c:pt idx="1178">
                <c:v>-4.8895899053627789E-2</c:v>
              </c:pt>
              <c:pt idx="1179">
                <c:v>-3.9391733398042472E-2</c:v>
              </c:pt>
              <c:pt idx="1180">
                <c:v>-3.6924694653401313E-2</c:v>
              </c:pt>
              <c:pt idx="1181">
                <c:v>-4.0605031141308756E-2</c:v>
              </c:pt>
              <c:pt idx="1182">
                <c:v>-3.0534659872199277E-2</c:v>
              </c:pt>
              <c:pt idx="1183">
                <c:v>-3.0534659872199277E-2</c:v>
              </c:pt>
              <c:pt idx="1184">
                <c:v>-3.5509180619590741E-2</c:v>
              </c:pt>
              <c:pt idx="1185">
                <c:v>-4.2950740111623364E-2</c:v>
              </c:pt>
              <c:pt idx="1186">
                <c:v>-4.3921378306236325E-2</c:v>
              </c:pt>
              <c:pt idx="1187">
                <c:v>-4.011971204400222E-2</c:v>
              </c:pt>
              <c:pt idx="1188">
                <c:v>-4.246542101431694E-2</c:v>
              </c:pt>
              <c:pt idx="1189">
                <c:v>-4.5539108630591296E-2</c:v>
              </c:pt>
              <c:pt idx="1190">
                <c:v>-4.0402814850764246E-2</c:v>
              </c:pt>
              <c:pt idx="1191">
                <c:v>-3.4417212650651119E-2</c:v>
              </c:pt>
              <c:pt idx="1192">
                <c:v>-2.661166383563851E-2</c:v>
              </c:pt>
              <c:pt idx="1193">
                <c:v>-2.1313597023376096E-2</c:v>
              </c:pt>
              <c:pt idx="1194">
                <c:v>-1.8280352665210664E-2</c:v>
              </c:pt>
              <c:pt idx="1195">
                <c:v>-2.285044083151333E-2</c:v>
              </c:pt>
              <c:pt idx="1196">
                <c:v>-1.9655423440912312E-2</c:v>
              </c:pt>
              <c:pt idx="1197">
                <c:v>-1.26587397880773E-2</c:v>
              </c:pt>
              <c:pt idx="1198">
                <c:v>-1.6905281889508905E-2</c:v>
              </c:pt>
              <c:pt idx="1199">
                <c:v>-1.5894200436787131E-2</c:v>
              </c:pt>
              <c:pt idx="1200">
                <c:v>-2.0504731861198722E-2</c:v>
              </c:pt>
              <c:pt idx="1201">
                <c:v>-1.9453207150368024E-2</c:v>
              </c:pt>
              <c:pt idx="1202">
                <c:v>-2.3133543638275467E-2</c:v>
              </c:pt>
              <c:pt idx="1203">
                <c:v>-2.0019412763892186E-2</c:v>
              </c:pt>
              <c:pt idx="1204">
                <c:v>-1.6015530211113682E-2</c:v>
              </c:pt>
              <c:pt idx="1205">
                <c:v>-1.7026611663835567E-2</c:v>
              </c:pt>
              <c:pt idx="1206">
                <c:v>-2.2324678476097981E-2</c:v>
              </c:pt>
              <c:pt idx="1207">
                <c:v>-3.1383968292485576E-2</c:v>
              </c:pt>
              <c:pt idx="1208">
                <c:v>-3.603494297500609E-2</c:v>
              </c:pt>
              <c:pt idx="1209">
                <c:v>-3.8785084526409497E-2</c:v>
              </c:pt>
              <c:pt idx="1210">
                <c:v>-3.9108630591280336E-2</c:v>
              </c:pt>
              <c:pt idx="1211">
                <c:v>-4.2344091239990278E-2</c:v>
              </c:pt>
              <c:pt idx="1212">
                <c:v>-4.1413896303486131E-2</c:v>
              </c:pt>
              <c:pt idx="1213">
                <c:v>-4.505378953328476E-2</c:v>
              </c:pt>
              <c:pt idx="1214">
                <c:v>-3.7854889589905349E-2</c:v>
              </c:pt>
              <c:pt idx="1215">
                <c:v>-3.6115829491223717E-2</c:v>
              </c:pt>
              <c:pt idx="1216">
                <c:v>-3.4902531747957544E-2</c:v>
              </c:pt>
              <c:pt idx="1217">
                <c:v>-3.4417212650651119E-2</c:v>
              </c:pt>
              <c:pt idx="1218">
                <c:v>-3.1667071099247712E-2</c:v>
              </c:pt>
              <c:pt idx="1219">
                <c:v>-2.746097225592492E-2</c:v>
              </c:pt>
              <c:pt idx="1220">
                <c:v>-2.2567338024751193E-2</c:v>
              </c:pt>
              <c:pt idx="1221">
                <c:v>-1.9978969505783373E-2</c:v>
              </c:pt>
              <c:pt idx="1222">
                <c:v>-1.7471487503033178E-2</c:v>
              </c:pt>
              <c:pt idx="1223">
                <c:v>-1.3750707757016811E-2</c:v>
              </c:pt>
              <c:pt idx="1224">
                <c:v>-9.0997330744965188E-3</c:v>
              </c:pt>
              <c:pt idx="1225">
                <c:v>-4.2869853595405294E-3</c:v>
              </c:pt>
              <c:pt idx="1226">
                <c:v>-3.6398932297987407E-4</c:v>
              </c:pt>
              <c:pt idx="1227">
                <c:v>7.9673218474480834E-3</c:v>
              </c:pt>
              <c:pt idx="1228">
                <c:v>-6.4709212974196628E-3</c:v>
              </c:pt>
              <c:pt idx="1229">
                <c:v>-1.213297743266617E-4</c:v>
              </c:pt>
              <c:pt idx="1230">
                <c:v>6.1878184906576372E-3</c:v>
              </c:pt>
              <c:pt idx="1231">
                <c:v>1.20116476583354E-2</c:v>
              </c:pt>
              <c:pt idx="1232">
                <c:v>2.0383402086872282E-2</c:v>
              </c:pt>
              <c:pt idx="1233">
                <c:v>1.3710264498907998E-2</c:v>
              </c:pt>
              <c:pt idx="1234">
                <c:v>2.0585618377416459E-2</c:v>
              </c:pt>
              <c:pt idx="1235">
                <c:v>2.285044083151333E-2</c:v>
              </c:pt>
              <c:pt idx="1236">
                <c:v>2.1920245895009405E-2</c:v>
              </c:pt>
              <c:pt idx="1237">
                <c:v>2.8755156515408942E-2</c:v>
              </c:pt>
              <c:pt idx="1238">
                <c:v>2.5560139124807923E-2</c:v>
              </c:pt>
              <c:pt idx="1239">
                <c:v>2.0262072312545509E-2</c:v>
              </c:pt>
              <c:pt idx="1240">
                <c:v>2.1839359378791556E-2</c:v>
              </c:pt>
              <c:pt idx="1241">
                <c:v>1.8806115020626013E-2</c:v>
              </c:pt>
              <c:pt idx="1242">
                <c:v>2.6449890803203147E-2</c:v>
              </c:pt>
              <c:pt idx="1243">
                <c:v>3.5266521070937529E-2</c:v>
              </c:pt>
              <c:pt idx="1244">
                <c:v>2.1556256572029531E-2</c:v>
              </c:pt>
              <c:pt idx="1245">
                <c:v>2.7056539674836122E-2</c:v>
              </c:pt>
              <c:pt idx="1246">
                <c:v>1.3629377982690372E-2</c:v>
              </c:pt>
              <c:pt idx="1247">
                <c:v>1.8644341988190538E-2</c:v>
              </c:pt>
              <c:pt idx="1248">
                <c:v>2.7824961578904794E-2</c:v>
              </c:pt>
              <c:pt idx="1249">
                <c:v>2.9847124484348342E-2</c:v>
              </c:pt>
              <c:pt idx="1250">
                <c:v>2.0868721184178485E-2</c:v>
              </c:pt>
              <c:pt idx="1251">
                <c:v>3.1424411550594611E-2</c:v>
              </c:pt>
              <c:pt idx="1252">
                <c:v>3.8299765429103072E-2</c:v>
              </c:pt>
              <c:pt idx="1253">
                <c:v>2.8229394159993593E-2</c:v>
              </c:pt>
              <c:pt idx="1254">
                <c:v>2.2365121734206905E-2</c:v>
              </c:pt>
              <c:pt idx="1255">
                <c:v>1.7673703793577689E-2</c:v>
              </c:pt>
              <c:pt idx="1256">
                <c:v>5.4193965865889648E-3</c:v>
              </c:pt>
              <c:pt idx="1257">
                <c:v>5.7024993933512125E-3</c:v>
              </c:pt>
              <c:pt idx="1258">
                <c:v>1.3669821240799074E-2</c:v>
              </c:pt>
              <c:pt idx="1259">
                <c:v>1.0474803850198278E-2</c:v>
              </c:pt>
              <c:pt idx="1260">
                <c:v>1.929143411793266E-2</c:v>
              </c:pt>
              <c:pt idx="1261">
                <c:v>2.3780635768017477E-2</c:v>
              </c:pt>
              <c:pt idx="1262">
                <c:v>2.8836043031626568E-2</c:v>
              </c:pt>
              <c:pt idx="1263">
                <c:v>3.2152390196554359E-2</c:v>
              </c:pt>
              <c:pt idx="1264">
                <c:v>2.0868721184178485E-2</c:v>
              </c:pt>
              <c:pt idx="1265">
                <c:v>1.714794143816234E-2</c:v>
              </c:pt>
              <c:pt idx="1266">
                <c:v>5.7024993933512125E-3</c:v>
              </c:pt>
              <c:pt idx="1267">
                <c:v>1.1890317884008628E-2</c:v>
              </c:pt>
              <c:pt idx="1268">
                <c:v>1.3669821240799074E-2</c:v>
              </c:pt>
              <c:pt idx="1269">
                <c:v>-3.8016662622341046E-3</c:v>
              </c:pt>
              <c:pt idx="1270">
                <c:v>-2.5479252608590075E-3</c:v>
              </c:pt>
              <c:pt idx="1271">
                <c:v>-1.7795033567904461E-3</c:v>
              </c:pt>
              <c:pt idx="1272">
                <c:v>8.3717544285368817E-3</c:v>
              </c:pt>
              <c:pt idx="1273">
                <c:v>8.0886516217759663E-4</c:v>
              </c:pt>
              <c:pt idx="1274">
                <c:v>4.044325810887317E-3</c:v>
              </c:pt>
              <c:pt idx="1275">
                <c:v>8.8570735258433064E-3</c:v>
              </c:pt>
              <c:pt idx="1276">
                <c:v>2.992801100056619E-3</c:v>
              </c:pt>
              <c:pt idx="1277">
                <c:v>9.0592898163877056E-3</c:v>
              </c:pt>
              <c:pt idx="1278">
                <c:v>1.1243225754266728E-2</c:v>
              </c:pt>
              <c:pt idx="1279">
                <c:v>1.961498018280361E-2</c:v>
              </c:pt>
              <c:pt idx="1280">
                <c:v>1.2820512820512775E-2</c:v>
              </c:pt>
              <c:pt idx="1281">
                <c:v>1.7309714470597815E-2</c:v>
              </c:pt>
              <c:pt idx="1282">
                <c:v>2.1879802636900481E-2</c:v>
              </c:pt>
              <c:pt idx="1283">
                <c:v>3.4659872199304553E-2</c:v>
              </c:pt>
              <c:pt idx="1284">
                <c:v>3.8340208687211996E-2</c:v>
              </c:pt>
              <c:pt idx="1285">
                <c:v>3.7248240718272374E-2</c:v>
              </c:pt>
              <c:pt idx="1286">
                <c:v>3.3244358165493759E-2</c:v>
              </c:pt>
              <c:pt idx="1287">
                <c:v>3.3567904230364931E-2</c:v>
              </c:pt>
              <c:pt idx="1288">
                <c:v>3.765267329936095E-2</c:v>
              </c:pt>
              <c:pt idx="1289">
                <c:v>3.8987300816953674E-2</c:v>
              </c:pt>
              <c:pt idx="1290">
                <c:v>5.3304214187494869E-2</c:v>
              </c:pt>
              <c:pt idx="1291">
                <c:v>5.6175685513224938E-2</c:v>
              </c:pt>
              <c:pt idx="1292">
                <c:v>5.8278734934886556E-2</c:v>
              </c:pt>
              <c:pt idx="1293">
                <c:v>5.6701447868640287E-2</c:v>
              </c:pt>
              <c:pt idx="1294">
                <c:v>5.6094798997007311E-2</c:v>
              </c:pt>
              <c:pt idx="1295">
                <c:v>4.9017228827954451E-2</c:v>
              </c:pt>
              <c:pt idx="1296">
                <c:v>4.8491466472539102E-2</c:v>
              </c:pt>
              <c:pt idx="1297">
                <c:v>4.8329693440103405E-2</c:v>
              </c:pt>
              <c:pt idx="1298">
                <c:v>4.9421661409043249E-2</c:v>
              </c:pt>
              <c:pt idx="1299">
                <c:v>5.7955188870015384E-2</c:v>
              </c:pt>
              <c:pt idx="1300">
                <c:v>5.9208929871390481E-2</c:v>
              </c:pt>
              <c:pt idx="1301">
                <c:v>7.0694815174310532E-2</c:v>
              </c:pt>
              <c:pt idx="1302">
                <c:v>7.4496481436544526E-2</c:v>
              </c:pt>
              <c:pt idx="1303">
                <c:v>6.8349106203996035E-2</c:v>
              </c:pt>
              <c:pt idx="1304">
                <c:v>7.255520504731860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A3F-42BE-9C15-B323419C9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7"/>
        <c:majorTimeUnit val="days"/>
        <c:minorUnit val="1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051117571512963"/>
          <c:w val="0.93884673561846743"/>
          <c:h val="8.94888242848702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1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666</c:v>
              </c:pt>
              <c:pt idx="1">
                <c:v>45667</c:v>
              </c:pt>
              <c:pt idx="2">
                <c:v>45670</c:v>
              </c:pt>
              <c:pt idx="3">
                <c:v>45671</c:v>
              </c:pt>
              <c:pt idx="4">
                <c:v>45672</c:v>
              </c:pt>
              <c:pt idx="5">
                <c:v>45673</c:v>
              </c:pt>
              <c:pt idx="6">
                <c:v>45674</c:v>
              </c:pt>
              <c:pt idx="7">
                <c:v>45677</c:v>
              </c:pt>
              <c:pt idx="8">
                <c:v>45678</c:v>
              </c:pt>
              <c:pt idx="9">
                <c:v>45679</c:v>
              </c:pt>
              <c:pt idx="10">
                <c:v>45680</c:v>
              </c:pt>
              <c:pt idx="11">
                <c:v>45681</c:v>
              </c:pt>
              <c:pt idx="12">
                <c:v>45684</c:v>
              </c:pt>
              <c:pt idx="13">
                <c:v>45685</c:v>
              </c:pt>
              <c:pt idx="14">
                <c:v>45686</c:v>
              </c:pt>
              <c:pt idx="15">
                <c:v>45687</c:v>
              </c:pt>
              <c:pt idx="16">
                <c:v>45688</c:v>
              </c:pt>
              <c:pt idx="17">
                <c:v>45691</c:v>
              </c:pt>
              <c:pt idx="18">
                <c:v>45692</c:v>
              </c:pt>
              <c:pt idx="19">
                <c:v>45693</c:v>
              </c:pt>
              <c:pt idx="20">
                <c:v>45694</c:v>
              </c:pt>
              <c:pt idx="21">
                <c:v>45695</c:v>
              </c:pt>
              <c:pt idx="22">
                <c:v>45698</c:v>
              </c:pt>
              <c:pt idx="23">
                <c:v>45699</c:v>
              </c:pt>
              <c:pt idx="24">
                <c:v>45700</c:v>
              </c:pt>
              <c:pt idx="25">
                <c:v>45701</c:v>
              </c:pt>
              <c:pt idx="26">
                <c:v>45702</c:v>
              </c:pt>
              <c:pt idx="27">
                <c:v>45705</c:v>
              </c:pt>
              <c:pt idx="28">
                <c:v>45706</c:v>
              </c:pt>
              <c:pt idx="29">
                <c:v>45707</c:v>
              </c:pt>
              <c:pt idx="30">
                <c:v>45708</c:v>
              </c:pt>
              <c:pt idx="31">
                <c:v>45709</c:v>
              </c:pt>
              <c:pt idx="32">
                <c:v>45712</c:v>
              </c:pt>
              <c:pt idx="33">
                <c:v>45713</c:v>
              </c:pt>
              <c:pt idx="34">
                <c:v>45714</c:v>
              </c:pt>
              <c:pt idx="35">
                <c:v>45715</c:v>
              </c:pt>
              <c:pt idx="36">
                <c:v>45716</c:v>
              </c:pt>
              <c:pt idx="37">
                <c:v>45719</c:v>
              </c:pt>
              <c:pt idx="38">
                <c:v>45720</c:v>
              </c:pt>
              <c:pt idx="39">
                <c:v>45721</c:v>
              </c:pt>
              <c:pt idx="40">
                <c:v>45722</c:v>
              </c:pt>
              <c:pt idx="41">
                <c:v>45723</c:v>
              </c:pt>
              <c:pt idx="42">
                <c:v>45726</c:v>
              </c:pt>
              <c:pt idx="43">
                <c:v>45727</c:v>
              </c:pt>
              <c:pt idx="44">
                <c:v>45728</c:v>
              </c:pt>
              <c:pt idx="45">
                <c:v>45729</c:v>
              </c:pt>
              <c:pt idx="46">
                <c:v>45730</c:v>
              </c:pt>
              <c:pt idx="47">
                <c:v>45733</c:v>
              </c:pt>
              <c:pt idx="48">
                <c:v>45734</c:v>
              </c:pt>
              <c:pt idx="49">
                <c:v>45735</c:v>
              </c:pt>
              <c:pt idx="50">
                <c:v>45736</c:v>
              </c:pt>
              <c:pt idx="51">
                <c:v>45737</c:v>
              </c:pt>
              <c:pt idx="52">
                <c:v>45740</c:v>
              </c:pt>
              <c:pt idx="53">
                <c:v>45741</c:v>
              </c:pt>
              <c:pt idx="54">
                <c:v>45742</c:v>
              </c:pt>
              <c:pt idx="55">
                <c:v>45743</c:v>
              </c:pt>
              <c:pt idx="56">
                <c:v>45744</c:v>
              </c:pt>
              <c:pt idx="57">
                <c:v>45747</c:v>
              </c:pt>
              <c:pt idx="58">
                <c:v>45748</c:v>
              </c:pt>
              <c:pt idx="59">
                <c:v>45749</c:v>
              </c:pt>
              <c:pt idx="60">
                <c:v>45750</c:v>
              </c:pt>
              <c:pt idx="61">
                <c:v>45751</c:v>
              </c:pt>
              <c:pt idx="62">
                <c:v>45754</c:v>
              </c:pt>
              <c:pt idx="63">
                <c:v>45755</c:v>
              </c:pt>
              <c:pt idx="64">
                <c:v>45756</c:v>
              </c:pt>
              <c:pt idx="65">
                <c:v>45757</c:v>
              </c:pt>
              <c:pt idx="66">
                <c:v>45758</c:v>
              </c:pt>
              <c:pt idx="67">
                <c:v>45761</c:v>
              </c:pt>
              <c:pt idx="68">
                <c:v>45762</c:v>
              </c:pt>
              <c:pt idx="69">
                <c:v>45763</c:v>
              </c:pt>
              <c:pt idx="70">
                <c:v>45764</c:v>
              </c:pt>
              <c:pt idx="71">
                <c:v>45765</c:v>
              </c:pt>
              <c:pt idx="72">
                <c:v>45768</c:v>
              </c:pt>
              <c:pt idx="73">
                <c:v>45769</c:v>
              </c:pt>
              <c:pt idx="74">
                <c:v>45770</c:v>
              </c:pt>
              <c:pt idx="75">
                <c:v>45771</c:v>
              </c:pt>
              <c:pt idx="76">
                <c:v>45772</c:v>
              </c:pt>
              <c:pt idx="77">
                <c:v>45775</c:v>
              </c:pt>
              <c:pt idx="78">
                <c:v>45776</c:v>
              </c:pt>
              <c:pt idx="79">
                <c:v>45777</c:v>
              </c:pt>
              <c:pt idx="80">
                <c:v>45778</c:v>
              </c:pt>
              <c:pt idx="81">
                <c:v>45779</c:v>
              </c:pt>
              <c:pt idx="82">
                <c:v>45782</c:v>
              </c:pt>
              <c:pt idx="83">
                <c:v>45783</c:v>
              </c:pt>
              <c:pt idx="84">
                <c:v>45784</c:v>
              </c:pt>
              <c:pt idx="85">
                <c:v>45785</c:v>
              </c:pt>
              <c:pt idx="86">
                <c:v>45786</c:v>
              </c:pt>
              <c:pt idx="87">
                <c:v>45789</c:v>
              </c:pt>
              <c:pt idx="88">
                <c:v>45790</c:v>
              </c:pt>
              <c:pt idx="89">
                <c:v>45791</c:v>
              </c:pt>
              <c:pt idx="90">
                <c:v>45792</c:v>
              </c:pt>
              <c:pt idx="91">
                <c:v>45793</c:v>
              </c:pt>
              <c:pt idx="92">
                <c:v>45796</c:v>
              </c:pt>
              <c:pt idx="93">
                <c:v>45797</c:v>
              </c:pt>
              <c:pt idx="94">
                <c:v>45798</c:v>
              </c:pt>
              <c:pt idx="95">
                <c:v>45799</c:v>
              </c:pt>
              <c:pt idx="96">
                <c:v>45800</c:v>
              </c:pt>
              <c:pt idx="97">
                <c:v>45803</c:v>
              </c:pt>
              <c:pt idx="98">
                <c:v>45804</c:v>
              </c:pt>
              <c:pt idx="99">
                <c:v>45805</c:v>
              </c:pt>
              <c:pt idx="100">
                <c:v>45806</c:v>
              </c:pt>
              <c:pt idx="101">
                <c:v>45807</c:v>
              </c:pt>
              <c:pt idx="102">
                <c:v>45810</c:v>
              </c:pt>
              <c:pt idx="103">
                <c:v>45811</c:v>
              </c:pt>
              <c:pt idx="104">
                <c:v>45812</c:v>
              </c:pt>
              <c:pt idx="105">
                <c:v>45813</c:v>
              </c:pt>
              <c:pt idx="106">
                <c:v>45814</c:v>
              </c:pt>
              <c:pt idx="107">
                <c:v>45817</c:v>
              </c:pt>
              <c:pt idx="108">
                <c:v>45818</c:v>
              </c:pt>
              <c:pt idx="109">
                <c:v>45819</c:v>
              </c:pt>
              <c:pt idx="110">
                <c:v>45820</c:v>
              </c:pt>
              <c:pt idx="111">
                <c:v>45821</c:v>
              </c:pt>
              <c:pt idx="112">
                <c:v>45824</c:v>
              </c:pt>
              <c:pt idx="113">
                <c:v>45825</c:v>
              </c:pt>
              <c:pt idx="114">
                <c:v>45826</c:v>
              </c:pt>
              <c:pt idx="115">
                <c:v>45827</c:v>
              </c:pt>
              <c:pt idx="116">
                <c:v>45828</c:v>
              </c:pt>
              <c:pt idx="117">
                <c:v>45831</c:v>
              </c:pt>
              <c:pt idx="118">
                <c:v>45832</c:v>
              </c:pt>
              <c:pt idx="119">
                <c:v>45833</c:v>
              </c:pt>
              <c:pt idx="120">
                <c:v>45834</c:v>
              </c:pt>
              <c:pt idx="121">
                <c:v>45835</c:v>
              </c:pt>
              <c:pt idx="122">
                <c:v>45838</c:v>
              </c:pt>
              <c:pt idx="123">
                <c:v>45839</c:v>
              </c:pt>
              <c:pt idx="124">
                <c:v>45840</c:v>
              </c:pt>
              <c:pt idx="125">
                <c:v>45841</c:v>
              </c:pt>
              <c:pt idx="126">
                <c:v>45842</c:v>
              </c:pt>
              <c:pt idx="127">
                <c:v>45845</c:v>
              </c:pt>
              <c:pt idx="128">
                <c:v>45846</c:v>
              </c:pt>
              <c:pt idx="129">
                <c:v>45847</c:v>
              </c:pt>
              <c:pt idx="130">
                <c:v>45848</c:v>
              </c:pt>
              <c:pt idx="131">
                <c:v>45849</c:v>
              </c:pt>
              <c:pt idx="132">
                <c:v>45852</c:v>
              </c:pt>
              <c:pt idx="133">
                <c:v>45853</c:v>
              </c:pt>
              <c:pt idx="134">
                <c:v>45854</c:v>
              </c:pt>
              <c:pt idx="135">
                <c:v>45855</c:v>
              </c:pt>
              <c:pt idx="136">
                <c:v>45856</c:v>
              </c:pt>
              <c:pt idx="137">
                <c:v>45859</c:v>
              </c:pt>
              <c:pt idx="138">
                <c:v>45860</c:v>
              </c:pt>
              <c:pt idx="139">
                <c:v>45861</c:v>
              </c:pt>
              <c:pt idx="140">
                <c:v>45862</c:v>
              </c:pt>
              <c:pt idx="141">
                <c:v>45863</c:v>
              </c:pt>
              <c:pt idx="142">
                <c:v>45866</c:v>
              </c:pt>
              <c:pt idx="143">
                <c:v>45867</c:v>
              </c:pt>
              <c:pt idx="144">
                <c:v>45868</c:v>
              </c:pt>
              <c:pt idx="145">
                <c:v>45869</c:v>
              </c:pt>
              <c:pt idx="146">
                <c:v>45870</c:v>
              </c:pt>
              <c:pt idx="147">
                <c:v>45873</c:v>
              </c:pt>
              <c:pt idx="148">
                <c:v>45874</c:v>
              </c:pt>
              <c:pt idx="149">
                <c:v>45875</c:v>
              </c:pt>
              <c:pt idx="150">
                <c:v>45876</c:v>
              </c:pt>
              <c:pt idx="151">
                <c:v>45877</c:v>
              </c:pt>
              <c:pt idx="152">
                <c:v>45880</c:v>
              </c:pt>
              <c:pt idx="153">
                <c:v>45881</c:v>
              </c:pt>
              <c:pt idx="154">
                <c:v>45882</c:v>
              </c:pt>
              <c:pt idx="155">
                <c:v>45883</c:v>
              </c:pt>
              <c:pt idx="156">
                <c:v>45884</c:v>
              </c:pt>
              <c:pt idx="157">
                <c:v>45887</c:v>
              </c:pt>
              <c:pt idx="158">
                <c:v>45888</c:v>
              </c:pt>
              <c:pt idx="159">
                <c:v>45889</c:v>
              </c:pt>
              <c:pt idx="160">
                <c:v>45890</c:v>
              </c:pt>
              <c:pt idx="161">
                <c:v>45891</c:v>
              </c:pt>
              <c:pt idx="162">
                <c:v>45894</c:v>
              </c:pt>
              <c:pt idx="163">
                <c:v>45895</c:v>
              </c:pt>
              <c:pt idx="164">
                <c:v>45896</c:v>
              </c:pt>
              <c:pt idx="165">
                <c:v>45897</c:v>
              </c:pt>
              <c:pt idx="166">
                <c:v>45898</c:v>
              </c:pt>
              <c:pt idx="167">
                <c:v>45901</c:v>
              </c:pt>
              <c:pt idx="168">
                <c:v>45902</c:v>
              </c:pt>
              <c:pt idx="169">
                <c:v>45903</c:v>
              </c:pt>
              <c:pt idx="170">
                <c:v>45904</c:v>
              </c:pt>
              <c:pt idx="171">
                <c:v>45905</c:v>
              </c:pt>
              <c:pt idx="172">
                <c:v>45908</c:v>
              </c:pt>
              <c:pt idx="173">
                <c:v>45909</c:v>
              </c:pt>
              <c:pt idx="174">
                <c:v>45910</c:v>
              </c:pt>
              <c:pt idx="175">
                <c:v>45911</c:v>
              </c:pt>
              <c:pt idx="176">
                <c:v>45912</c:v>
              </c:pt>
              <c:pt idx="177">
                <c:v>45915</c:v>
              </c:pt>
              <c:pt idx="178">
                <c:v>45916</c:v>
              </c:pt>
              <c:pt idx="179">
                <c:v>45917</c:v>
              </c:pt>
              <c:pt idx="180">
                <c:v>45918</c:v>
              </c:pt>
              <c:pt idx="181">
                <c:v>45919</c:v>
              </c:pt>
              <c:pt idx="182">
                <c:v>45922</c:v>
              </c:pt>
              <c:pt idx="183">
                <c:v>45923</c:v>
              </c:pt>
              <c:pt idx="184">
                <c:v>45924</c:v>
              </c:pt>
              <c:pt idx="185">
                <c:v>45925</c:v>
              </c:pt>
              <c:pt idx="186">
                <c:v>45926</c:v>
              </c:pt>
              <c:pt idx="187">
                <c:v>45929</c:v>
              </c:pt>
              <c:pt idx="188">
                <c:v>45930</c:v>
              </c:pt>
              <c:pt idx="189">
                <c:v>45931</c:v>
              </c:pt>
              <c:pt idx="190">
                <c:v>45932</c:v>
              </c:pt>
              <c:pt idx="191">
                <c:v>45933</c:v>
              </c:pt>
              <c:pt idx="192">
                <c:v>45936</c:v>
              </c:pt>
              <c:pt idx="193">
                <c:v>45937</c:v>
              </c:pt>
              <c:pt idx="194">
                <c:v>45938</c:v>
              </c:pt>
              <c:pt idx="195">
                <c:v>45939</c:v>
              </c:pt>
              <c:pt idx="196">
                <c:v>45940</c:v>
              </c:pt>
              <c:pt idx="197">
                <c:v>45943</c:v>
              </c:pt>
              <c:pt idx="198">
                <c:v>45944</c:v>
              </c:pt>
              <c:pt idx="199">
                <c:v>45945</c:v>
              </c:pt>
              <c:pt idx="200">
                <c:v>45946</c:v>
              </c:pt>
              <c:pt idx="201">
                <c:v>45947</c:v>
              </c:pt>
              <c:pt idx="202">
                <c:v>45950</c:v>
              </c:pt>
              <c:pt idx="203">
                <c:v>45951</c:v>
              </c:pt>
              <c:pt idx="204">
                <c:v>45952</c:v>
              </c:pt>
              <c:pt idx="205">
                <c:v>45953</c:v>
              </c:pt>
              <c:pt idx="206">
                <c:v>45954</c:v>
              </c:pt>
              <c:pt idx="207">
                <c:v>45957</c:v>
              </c:pt>
              <c:pt idx="208">
                <c:v>45958</c:v>
              </c:pt>
              <c:pt idx="209">
                <c:v>45959</c:v>
              </c:pt>
              <c:pt idx="210">
                <c:v>45960</c:v>
              </c:pt>
              <c:pt idx="211">
                <c:v>45961</c:v>
              </c:pt>
              <c:pt idx="212">
                <c:v>45964</c:v>
              </c:pt>
              <c:pt idx="213">
                <c:v>45965</c:v>
              </c:pt>
              <c:pt idx="214">
                <c:v>45966</c:v>
              </c:pt>
              <c:pt idx="215">
                <c:v>45967</c:v>
              </c:pt>
              <c:pt idx="216">
                <c:v>45968</c:v>
              </c:pt>
              <c:pt idx="217">
                <c:v>45971</c:v>
              </c:pt>
              <c:pt idx="218">
                <c:v>45972</c:v>
              </c:pt>
              <c:pt idx="219">
                <c:v>45973</c:v>
              </c:pt>
              <c:pt idx="220">
                <c:v>45974</c:v>
              </c:pt>
              <c:pt idx="221">
                <c:v>45975</c:v>
              </c:pt>
              <c:pt idx="222">
                <c:v>45978</c:v>
              </c:pt>
              <c:pt idx="223">
                <c:v>45979</c:v>
              </c:pt>
              <c:pt idx="224">
                <c:v>45980</c:v>
              </c:pt>
              <c:pt idx="225">
                <c:v>45981</c:v>
              </c:pt>
              <c:pt idx="226">
                <c:v>45982</c:v>
              </c:pt>
              <c:pt idx="227">
                <c:v>45985</c:v>
              </c:pt>
              <c:pt idx="228">
                <c:v>45986</c:v>
              </c:pt>
              <c:pt idx="229">
                <c:v>45987</c:v>
              </c:pt>
              <c:pt idx="230">
                <c:v>45988</c:v>
              </c:pt>
              <c:pt idx="231">
                <c:v>45989</c:v>
              </c:pt>
              <c:pt idx="232">
                <c:v>45992</c:v>
              </c:pt>
              <c:pt idx="233">
                <c:v>45993</c:v>
              </c:pt>
              <c:pt idx="234">
                <c:v>45994</c:v>
              </c:pt>
              <c:pt idx="235">
                <c:v>45995</c:v>
              </c:pt>
              <c:pt idx="236">
                <c:v>45996</c:v>
              </c:pt>
              <c:pt idx="237">
                <c:v>45999</c:v>
              </c:pt>
              <c:pt idx="238">
                <c:v>46000</c:v>
              </c:pt>
              <c:pt idx="239">
                <c:v>46001</c:v>
              </c:pt>
              <c:pt idx="240">
                <c:v>46002</c:v>
              </c:pt>
              <c:pt idx="241">
                <c:v>46003</c:v>
              </c:pt>
              <c:pt idx="242">
                <c:v>46006</c:v>
              </c:pt>
              <c:pt idx="243">
                <c:v>46007</c:v>
              </c:pt>
              <c:pt idx="244">
                <c:v>46008</c:v>
              </c:pt>
              <c:pt idx="245">
                <c:v>46009</c:v>
              </c:pt>
              <c:pt idx="246">
                <c:v>46010</c:v>
              </c:pt>
              <c:pt idx="247">
                <c:v>46013</c:v>
              </c:pt>
              <c:pt idx="248">
                <c:v>46014</c:v>
              </c:pt>
              <c:pt idx="249">
                <c:v>46015</c:v>
              </c:pt>
              <c:pt idx="250">
                <c:v>46016</c:v>
              </c:pt>
              <c:pt idx="251">
                <c:v>46017</c:v>
              </c:pt>
              <c:pt idx="252">
                <c:v>46020</c:v>
              </c:pt>
              <c:pt idx="253">
                <c:v>46021</c:v>
              </c:pt>
              <c:pt idx="254">
                <c:v>46022</c:v>
              </c:pt>
              <c:pt idx="255">
                <c:v>46023</c:v>
              </c:pt>
              <c:pt idx="256">
                <c:v>46024</c:v>
              </c:pt>
              <c:pt idx="257">
                <c:v>46027</c:v>
              </c:pt>
              <c:pt idx="258">
                <c:v>46028</c:v>
              </c:pt>
              <c:pt idx="259">
                <c:v>46029</c:v>
              </c:pt>
              <c:pt idx="260">
                <c:v>46030</c:v>
              </c:pt>
              <c:pt idx="261">
                <c:v>46031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1.5387814514451481E-3</c:v>
              </c:pt>
              <c:pt idx="3">
                <c:v>3.4657239897417647E-4</c:v>
              </c:pt>
              <c:pt idx="4">
                <c:v>-2.5923615443266268E-3</c:v>
              </c:pt>
              <c:pt idx="5">
                <c:v>1.6635475150759138E-3</c:v>
              </c:pt>
              <c:pt idx="6">
                <c:v>1.6635475150759138E-3</c:v>
              </c:pt>
              <c:pt idx="7">
                <c:v>7.3473348582520082E-4</c:v>
              </c:pt>
              <c:pt idx="8">
                <c:v>-5.4065294239968864E-4</c:v>
              </c:pt>
              <c:pt idx="9">
                <c:v>3.0082484230955497E-3</c:v>
              </c:pt>
              <c:pt idx="10">
                <c:v>-2.647813128162424E-3</c:v>
              </c:pt>
              <c:pt idx="11">
                <c:v>-2.647813128162424E-3</c:v>
              </c:pt>
              <c:pt idx="12">
                <c:v>-1.9366465654675258E-2</c:v>
              </c:pt>
              <c:pt idx="13">
                <c:v>-2.1667706383863616E-2</c:v>
              </c:pt>
              <c:pt idx="14">
                <c:v>-2.4273930824149192E-2</c:v>
              </c:pt>
              <c:pt idx="15">
                <c:v>-2.4273930824149192E-2</c:v>
              </c:pt>
              <c:pt idx="16">
                <c:v>-2.4273930824149192E-2</c:v>
              </c:pt>
              <c:pt idx="17">
                <c:v>-2.6353365217994029E-2</c:v>
              </c:pt>
              <c:pt idx="18">
                <c:v>-2.4149164760518538E-2</c:v>
              </c:pt>
              <c:pt idx="19">
                <c:v>-3.1330144867262821E-2</c:v>
              </c:pt>
              <c:pt idx="20">
                <c:v>-2.909821861786932E-2</c:v>
              </c:pt>
              <c:pt idx="21">
                <c:v>-2.909821861786932E-2</c:v>
              </c:pt>
              <c:pt idx="22">
                <c:v>-3.5350384695362891E-2</c:v>
              </c:pt>
              <c:pt idx="23">
                <c:v>-3.8497262078048045E-2</c:v>
              </c:pt>
              <c:pt idx="24">
                <c:v>-4.865876481597009E-2</c:v>
              </c:pt>
              <c:pt idx="25">
                <c:v>-4.9282595134123586E-2</c:v>
              </c:pt>
              <c:pt idx="26">
                <c:v>-4.9282595134123586E-2</c:v>
              </c:pt>
              <c:pt idx="27">
                <c:v>-4.8977611423026368E-2</c:v>
              </c:pt>
              <c:pt idx="28">
                <c:v>-5.0308449435087055E-2</c:v>
              </c:pt>
              <c:pt idx="29">
                <c:v>-5.4702987454079199E-2</c:v>
              </c:pt>
              <c:pt idx="30">
                <c:v>-5.6227906009565509E-2</c:v>
              </c:pt>
              <c:pt idx="31">
                <c:v>-5.6227906009565509E-2</c:v>
              </c:pt>
              <c:pt idx="32">
                <c:v>-6.3395023220350732E-2</c:v>
              </c:pt>
              <c:pt idx="33">
                <c:v>-6.5446731822277671E-2</c:v>
              </c:pt>
              <c:pt idx="34">
                <c:v>-6.3270257156719967E-2</c:v>
              </c:pt>
              <c:pt idx="35">
                <c:v>-5.0849102377486743E-2</c:v>
              </c:pt>
              <c:pt idx="36">
                <c:v>-5.0849102377486743E-2</c:v>
              </c:pt>
              <c:pt idx="37">
                <c:v>-5.5812019130796364E-2</c:v>
              </c:pt>
              <c:pt idx="38">
                <c:v>-5.8543009634712706E-2</c:v>
              </c:pt>
              <c:pt idx="39">
                <c:v>-5.8570735426630605E-2</c:v>
              </c:pt>
              <c:pt idx="40">
                <c:v>-6.2688015526443541E-2</c:v>
              </c:pt>
              <c:pt idx="41">
                <c:v>-6.2688015526443541E-2</c:v>
              </c:pt>
              <c:pt idx="42">
                <c:v>-6.5100159423303605E-2</c:v>
              </c:pt>
              <c:pt idx="43">
                <c:v>-6.7553892008040517E-2</c:v>
              </c:pt>
              <c:pt idx="44">
                <c:v>-7.3376308310806215E-2</c:v>
              </c:pt>
              <c:pt idx="45">
                <c:v>-7.2849518264365476E-2</c:v>
              </c:pt>
              <c:pt idx="46">
                <c:v>-7.2849518264365476E-2</c:v>
              </c:pt>
              <c:pt idx="47">
                <c:v>-6.6278505579815739E-2</c:v>
              </c:pt>
              <c:pt idx="48">
                <c:v>-7.0409648575587513E-2</c:v>
              </c:pt>
              <c:pt idx="49">
                <c:v>-6.697165037776398E-2</c:v>
              </c:pt>
              <c:pt idx="50">
                <c:v>-6.3589103763776245E-2</c:v>
              </c:pt>
              <c:pt idx="51">
                <c:v>-6.3464337700145479E-2</c:v>
              </c:pt>
              <c:pt idx="52">
                <c:v>-5.4453455326817779E-2</c:v>
              </c:pt>
              <c:pt idx="53">
                <c:v>-4.8714216399805887E-2</c:v>
              </c:pt>
              <c:pt idx="54">
                <c:v>-4.5109863450474963E-2</c:v>
              </c:pt>
              <c:pt idx="55">
                <c:v>-5.945796076800447E-2</c:v>
              </c:pt>
              <c:pt idx="56">
                <c:v>-5.945796076800447E-2</c:v>
              </c:pt>
              <c:pt idx="57">
                <c:v>-5.945796076800447E-2</c:v>
              </c:pt>
              <c:pt idx="58">
                <c:v>-5.945796076800447E-2</c:v>
              </c:pt>
              <c:pt idx="59">
                <c:v>-5.945796076800447E-2</c:v>
              </c:pt>
              <c:pt idx="60">
                <c:v>-5.9333194704373815E-2</c:v>
              </c:pt>
              <c:pt idx="61">
                <c:v>-5.945796076800447E-2</c:v>
              </c:pt>
              <c:pt idx="62">
                <c:v>-0.10516392874471481</c:v>
              </c:pt>
              <c:pt idx="63">
                <c:v>-8.9027517848478621E-2</c:v>
              </c:pt>
              <c:pt idx="64">
                <c:v>-9.9286060858113312E-2</c:v>
              </c:pt>
              <c:pt idx="65">
                <c:v>-9.8301795245026691E-2</c:v>
              </c:pt>
              <c:pt idx="66">
                <c:v>-9.8301795245026691E-2</c:v>
              </c:pt>
              <c:pt idx="67">
                <c:v>-9.6139183475428047E-2</c:v>
              </c:pt>
              <c:pt idx="68">
                <c:v>-9.8190892077354985E-2</c:v>
              </c:pt>
              <c:pt idx="69">
                <c:v>-9.3740902474526933E-2</c:v>
              </c:pt>
              <c:pt idx="70">
                <c:v>-9.5099466278505629E-2</c:v>
              </c:pt>
              <c:pt idx="71">
                <c:v>-9.5099466278505629E-2</c:v>
              </c:pt>
              <c:pt idx="72">
                <c:v>-9.7165037776391516E-2</c:v>
              </c:pt>
              <c:pt idx="73">
                <c:v>-9.8870173979344389E-2</c:v>
              </c:pt>
              <c:pt idx="74">
                <c:v>-9.9771262216677092E-2</c:v>
              </c:pt>
              <c:pt idx="75">
                <c:v>-0.10280723643169054</c:v>
              </c:pt>
              <c:pt idx="76">
                <c:v>-0.10280723643169054</c:v>
              </c:pt>
              <c:pt idx="77">
                <c:v>-9.8551327372288111E-2</c:v>
              </c:pt>
              <c:pt idx="78">
                <c:v>-9.6984820128924953E-2</c:v>
              </c:pt>
              <c:pt idx="79">
                <c:v>-9.681846537741734E-2</c:v>
              </c:pt>
              <c:pt idx="80">
                <c:v>-9.2992306092742782E-2</c:v>
              </c:pt>
              <c:pt idx="81">
                <c:v>-9.2992306092742782E-2</c:v>
              </c:pt>
              <c:pt idx="82">
                <c:v>-9.5695570804741115E-2</c:v>
              </c:pt>
              <c:pt idx="83">
                <c:v>-9.3519096139183522E-2</c:v>
              </c:pt>
              <c:pt idx="84">
                <c:v>-9.1314895681707919E-2</c:v>
              </c:pt>
              <c:pt idx="85">
                <c:v>-9.0219726900949704E-2</c:v>
              </c:pt>
              <c:pt idx="86">
                <c:v>-9.0219726900949704E-2</c:v>
              </c:pt>
              <c:pt idx="87">
                <c:v>-7.074235807860263E-2</c:v>
              </c:pt>
              <c:pt idx="88">
                <c:v>-7.1185970749289562E-2</c:v>
              </c:pt>
              <c:pt idx="89">
                <c:v>-6.1121508283080384E-2</c:v>
              </c:pt>
              <c:pt idx="90">
                <c:v>-6.1371040410341693E-2</c:v>
              </c:pt>
              <c:pt idx="91">
                <c:v>-6.1371040410341693E-2</c:v>
              </c:pt>
              <c:pt idx="92">
                <c:v>-5.3039439939003286E-2</c:v>
              </c:pt>
              <c:pt idx="93">
                <c:v>-5.1639287447147741E-2</c:v>
              </c:pt>
              <c:pt idx="94">
                <c:v>-4.3446315935398938E-2</c:v>
              </c:pt>
              <c:pt idx="95">
                <c:v>-3.5114715464060531E-2</c:v>
              </c:pt>
              <c:pt idx="96">
                <c:v>-3.5114715464060531E-2</c:v>
              </c:pt>
              <c:pt idx="97">
                <c:v>-3.7429819089207728E-2</c:v>
              </c:pt>
              <c:pt idx="98">
                <c:v>-3.1205378803632056E-2</c:v>
              </c:pt>
              <c:pt idx="99">
                <c:v>-3.0276564774381454E-2</c:v>
              </c:pt>
              <c:pt idx="100">
                <c:v>-1.883967560823463E-2</c:v>
              </c:pt>
              <c:pt idx="101">
                <c:v>-1.883967560823463E-2</c:v>
              </c:pt>
              <c:pt idx="102">
                <c:v>-1.3488597768073762E-2</c:v>
              </c:pt>
              <c:pt idx="103">
                <c:v>-1.6524571983087322E-2</c:v>
              </c:pt>
              <c:pt idx="104">
                <c:v>-9.3990434601788353E-3</c:v>
              </c:pt>
              <c:pt idx="105">
                <c:v>-9.3990434601788353E-3</c:v>
              </c:pt>
              <c:pt idx="106">
                <c:v>-9.3990434601788353E-3</c:v>
              </c:pt>
              <c:pt idx="107">
                <c:v>-9.52380952380949E-3</c:v>
              </c:pt>
              <c:pt idx="108">
                <c:v>-1.1838913148956909E-2</c:v>
              </c:pt>
              <c:pt idx="109">
                <c:v>3.1468773826852647E-3</c:v>
              </c:pt>
              <c:pt idx="110">
                <c:v>-1.067442988840317E-3</c:v>
              </c:pt>
              <c:pt idx="111">
                <c:v>-1.067442988840317E-3</c:v>
              </c:pt>
              <c:pt idx="112">
                <c:v>3.0359742150134483E-3</c:v>
              </c:pt>
              <c:pt idx="113">
                <c:v>6.8621334996878947E-3</c:v>
              </c:pt>
              <c:pt idx="114">
                <c:v>6.0164968461913215E-3</c:v>
              </c:pt>
              <c:pt idx="115">
                <c:v>6.7928190198940364E-4</c:v>
              </c:pt>
              <c:pt idx="116">
                <c:v>6.7928190198940364E-4</c:v>
              </c:pt>
              <c:pt idx="117">
                <c:v>6.9730366673597111E-3</c:v>
              </c:pt>
              <c:pt idx="118">
                <c:v>8.4979552228461319E-3</c:v>
              </c:pt>
              <c:pt idx="119">
                <c:v>4.7272475220072607E-3</c:v>
              </c:pt>
              <c:pt idx="120">
                <c:v>1.8299022665833053E-3</c:v>
              </c:pt>
              <c:pt idx="121">
                <c:v>1.954668330214071E-3</c:v>
              </c:pt>
              <c:pt idx="122">
                <c:v>2.6339502322034747E-3</c:v>
              </c:pt>
              <c:pt idx="123">
                <c:v>1.0813058847993773E-3</c:v>
              </c:pt>
              <c:pt idx="124">
                <c:v>2.3428294170650954E-3</c:v>
              </c:pt>
              <c:pt idx="125">
                <c:v>8.6365841824356249E-3</c:v>
              </c:pt>
              <c:pt idx="126">
                <c:v>8.4979552228461319E-3</c:v>
              </c:pt>
              <c:pt idx="127">
                <c:v>1.1589381021695377E-2</c:v>
              </c:pt>
              <c:pt idx="128">
                <c:v>-6.3769321411244473E-4</c:v>
              </c:pt>
              <c:pt idx="129">
                <c:v>1.2199348443890923E-3</c:v>
              </c:pt>
              <c:pt idx="130">
                <c:v>2.7032647119982212E-3</c:v>
              </c:pt>
              <c:pt idx="131">
                <c:v>2.9666597352187019E-3</c:v>
              </c:pt>
              <c:pt idx="132">
                <c:v>1.0078325362168128E-2</c:v>
              </c:pt>
              <c:pt idx="133">
                <c:v>1.2490469259028192E-2</c:v>
              </c:pt>
              <c:pt idx="134">
                <c:v>1.0702155680321734E-2</c:v>
              </c:pt>
              <c:pt idx="135">
                <c:v>2.0697303666735944E-2</c:v>
              </c:pt>
              <c:pt idx="136">
                <c:v>2.0697303666735944E-2</c:v>
              </c:pt>
              <c:pt idx="137">
                <c:v>4.6205032231233067E-2</c:v>
              </c:pt>
              <c:pt idx="138">
                <c:v>4.9448949885630977E-2</c:v>
              </c:pt>
              <c:pt idx="139">
                <c:v>4.4347404172731641E-2</c:v>
              </c:pt>
              <c:pt idx="140">
                <c:v>3.0318153462258302E-2</c:v>
              </c:pt>
              <c:pt idx="141">
                <c:v>3.0318153462258302E-2</c:v>
              </c:pt>
              <c:pt idx="142">
                <c:v>3.7915020447771619E-2</c:v>
              </c:pt>
              <c:pt idx="143">
                <c:v>3.9758785610313874E-2</c:v>
              </c:pt>
              <c:pt idx="144">
                <c:v>4.189367158799473E-2</c:v>
              </c:pt>
              <c:pt idx="145">
                <c:v>4.7397241283704039E-2</c:v>
              </c:pt>
              <c:pt idx="146">
                <c:v>4.7397241283704039E-2</c:v>
              </c:pt>
              <c:pt idx="147">
                <c:v>4.7951757122062899E-2</c:v>
              </c:pt>
              <c:pt idx="148">
                <c:v>5.8473695154917849E-2</c:v>
              </c:pt>
              <c:pt idx="149">
                <c:v>5.6311083385319094E-2</c:v>
              </c:pt>
              <c:pt idx="150">
                <c:v>6.8704512372634641E-2</c:v>
              </c:pt>
              <c:pt idx="151">
                <c:v>6.8288625493865718E-2</c:v>
              </c:pt>
              <c:pt idx="152">
                <c:v>7.2045470298745418E-2</c:v>
              </c:pt>
              <c:pt idx="153">
                <c:v>7.8685797463090124E-2</c:v>
              </c:pt>
              <c:pt idx="154">
                <c:v>7.3334719622929256E-2</c:v>
              </c:pt>
              <c:pt idx="155">
                <c:v>8.1375199279129395E-2</c:v>
              </c:pt>
              <c:pt idx="156">
                <c:v>8.1375199279129395E-2</c:v>
              </c:pt>
              <c:pt idx="157">
                <c:v>8.5880640465793245E-2</c:v>
              </c:pt>
              <c:pt idx="158">
                <c:v>8.2345601996256956E-2</c:v>
              </c:pt>
              <c:pt idx="159">
                <c:v>8.7738268524294671E-2</c:v>
              </c:pt>
              <c:pt idx="160">
                <c:v>9.6499618770361062E-2</c:v>
              </c:pt>
              <c:pt idx="161">
                <c:v>9.6499618770361062E-2</c:v>
              </c:pt>
              <c:pt idx="162">
                <c:v>0.10394399390032572</c:v>
              </c:pt>
              <c:pt idx="163">
                <c:v>0.10618978304567817</c:v>
              </c:pt>
              <c:pt idx="164">
                <c:v>0.10803354820822064</c:v>
              </c:pt>
              <c:pt idx="165">
                <c:v>0.11149927219796218</c:v>
              </c:pt>
              <c:pt idx="166">
                <c:v>0.11149927219796218</c:v>
              </c:pt>
              <c:pt idx="167">
                <c:v>0.11825050252997849</c:v>
              </c:pt>
              <c:pt idx="168">
                <c:v>0.12178554099951477</c:v>
              </c:pt>
              <c:pt idx="169">
                <c:v>0.12738615096693695</c:v>
              </c:pt>
              <c:pt idx="170">
                <c:v>0.12045470298745409</c:v>
              </c:pt>
              <c:pt idx="171">
                <c:v>0.12045470298745409</c:v>
              </c:pt>
              <c:pt idx="172">
                <c:v>0.10569071879115555</c:v>
              </c:pt>
              <c:pt idx="173">
                <c:v>0.10333402647813128</c:v>
              </c:pt>
              <c:pt idx="174">
                <c:v>0.10964164413946076</c:v>
              </c:pt>
              <c:pt idx="175">
                <c:v>0.10756220974561592</c:v>
              </c:pt>
              <c:pt idx="176">
                <c:v>0.10756220974561592</c:v>
              </c:pt>
              <c:pt idx="177">
                <c:v>0.10911485409302002</c:v>
              </c:pt>
              <c:pt idx="178">
                <c:v>0.11215082830803347</c:v>
              </c:pt>
              <c:pt idx="179">
                <c:v>0.11707215637346624</c:v>
              </c:pt>
              <c:pt idx="180">
                <c:v>0.11870797809662448</c:v>
              </c:pt>
              <c:pt idx="181">
                <c:v>0.11870797809662448</c:v>
              </c:pt>
              <c:pt idx="182">
                <c:v>0.11283011021002287</c:v>
              </c:pt>
              <c:pt idx="183">
                <c:v>0.10882373327788164</c:v>
              </c:pt>
              <c:pt idx="184">
                <c:v>0.11346780342413543</c:v>
              </c:pt>
              <c:pt idx="185">
                <c:v>0.1146877382685243</c:v>
              </c:pt>
              <c:pt idx="186">
                <c:v>0.1146877382685243</c:v>
              </c:pt>
              <c:pt idx="187">
                <c:v>0.1307964233728427</c:v>
              </c:pt>
              <c:pt idx="188">
                <c:v>0.1266652803770707</c:v>
              </c:pt>
              <c:pt idx="189">
                <c:v>0.12641574824980939</c:v>
              </c:pt>
              <c:pt idx="190">
                <c:v>0.124488805711513</c:v>
              </c:pt>
              <c:pt idx="191">
                <c:v>0.12462743467110271</c:v>
              </c:pt>
              <c:pt idx="192">
                <c:v>0.12337977403479594</c:v>
              </c:pt>
              <c:pt idx="193">
                <c:v>0.12110625909752559</c:v>
              </c:pt>
              <c:pt idx="194">
                <c:v>0.1235599916822625</c:v>
              </c:pt>
              <c:pt idx="195">
                <c:v>0.13760310528869479</c:v>
              </c:pt>
              <c:pt idx="196">
                <c:v>0.13760310528869479</c:v>
              </c:pt>
              <c:pt idx="197">
                <c:v>0.1251126360296666</c:v>
              </c:pt>
              <c:pt idx="198">
                <c:v>0.13535731614334234</c:v>
              </c:pt>
              <c:pt idx="199">
                <c:v>0.13575934012615232</c:v>
              </c:pt>
              <c:pt idx="200">
                <c:v>0.13969640257849858</c:v>
              </c:pt>
              <c:pt idx="201">
                <c:v>0.13954391072294992</c:v>
              </c:pt>
              <c:pt idx="202">
                <c:v>0.15264434740417276</c:v>
              </c:pt>
              <c:pt idx="203">
                <c:v>0.1709156442780897</c:v>
              </c:pt>
              <c:pt idx="204">
                <c:v>0.16230678588757175</c:v>
              </c:pt>
              <c:pt idx="205">
                <c:v>0.15342066957787481</c:v>
              </c:pt>
              <c:pt idx="206">
                <c:v>0.15342066957787481</c:v>
              </c:pt>
              <c:pt idx="207">
                <c:v>0.1697511610175364</c:v>
              </c:pt>
              <c:pt idx="208">
                <c:v>0.19122478685797462</c:v>
              </c:pt>
              <c:pt idx="209">
                <c:v>0.20195466833021403</c:v>
              </c:pt>
              <c:pt idx="210">
                <c:v>0.2080127538642822</c:v>
              </c:pt>
              <c:pt idx="211">
                <c:v>0.20786026200873353</c:v>
              </c:pt>
              <c:pt idx="212">
                <c:v>0.22475913218271293</c:v>
              </c:pt>
              <c:pt idx="213">
                <c:v>0.20894156789353291</c:v>
              </c:pt>
              <c:pt idx="214">
                <c:v>0.19803146877382694</c:v>
              </c:pt>
              <c:pt idx="215">
                <c:v>0.19395577736189096</c:v>
              </c:pt>
              <c:pt idx="216">
                <c:v>0.19395577736189096</c:v>
              </c:pt>
              <c:pt idx="217">
                <c:v>0.22520274485339975</c:v>
              </c:pt>
              <c:pt idx="218">
                <c:v>0.2326193941914465</c:v>
              </c:pt>
              <c:pt idx="219">
                <c:v>0.23374228876412273</c:v>
              </c:pt>
              <c:pt idx="220">
                <c:v>0.23164899147431894</c:v>
              </c:pt>
              <c:pt idx="221">
                <c:v>0.23164899147431894</c:v>
              </c:pt>
              <c:pt idx="222">
                <c:v>0.20573923892701185</c:v>
              </c:pt>
              <c:pt idx="223">
                <c:v>0.20091495113329172</c:v>
              </c:pt>
              <c:pt idx="224">
                <c:v>0.20432522353919724</c:v>
              </c:pt>
              <c:pt idx="225">
                <c:v>0.21152006654190059</c:v>
              </c:pt>
              <c:pt idx="226">
                <c:v>0.21152006654190059</c:v>
              </c:pt>
              <c:pt idx="227">
                <c:v>0.21153392943785954</c:v>
              </c:pt>
              <c:pt idx="228">
                <c:v>0.20928814029250709</c:v>
              </c:pt>
              <c:pt idx="229">
                <c:v>0.20928814029250709</c:v>
              </c:pt>
              <c:pt idx="230">
                <c:v>0.20928814029250709</c:v>
              </c:pt>
              <c:pt idx="231">
                <c:v>0.20928814029250709</c:v>
              </c:pt>
              <c:pt idx="232">
                <c:v>0.22581271227559441</c:v>
              </c:pt>
              <c:pt idx="233">
                <c:v>0.24122825258196445</c:v>
              </c:pt>
              <c:pt idx="234">
                <c:v>0.2532196575864698</c:v>
              </c:pt>
              <c:pt idx="235">
                <c:v>0.25693491370347266</c:v>
              </c:pt>
              <c:pt idx="236">
                <c:v>0.25693491370347266</c:v>
              </c:pt>
              <c:pt idx="237">
                <c:v>0.25330283496222372</c:v>
              </c:pt>
              <c:pt idx="238">
                <c:v>0.26662507797878976</c:v>
              </c:pt>
              <c:pt idx="239">
                <c:v>0.26187010466486438</c:v>
              </c:pt>
              <c:pt idx="240">
                <c:v>0.26148194357801335</c:v>
              </c:pt>
              <c:pt idx="241">
                <c:v>0.26148194357801335</c:v>
              </c:pt>
              <c:pt idx="242">
                <c:v>0.2678866015110557</c:v>
              </c:pt>
              <c:pt idx="243">
                <c:v>0.25260969016427537</c:v>
              </c:pt>
              <c:pt idx="244">
                <c:v>0.25604768836209879</c:v>
              </c:pt>
              <c:pt idx="245">
                <c:v>0.25633880917723717</c:v>
              </c:pt>
              <c:pt idx="246">
                <c:v>0.25633880917723717</c:v>
              </c:pt>
              <c:pt idx="247">
                <c:v>0.25420392319955631</c:v>
              </c:pt>
              <c:pt idx="248">
                <c:v>0.25425937478339211</c:v>
              </c:pt>
              <c:pt idx="249">
                <c:v>0.25266514174811117</c:v>
              </c:pt>
              <c:pt idx="250">
                <c:v>0.25791917931655917</c:v>
              </c:pt>
              <c:pt idx="251">
                <c:v>0.25791917931655917</c:v>
              </c:pt>
              <c:pt idx="252">
                <c:v>0.24020239828100087</c:v>
              </c:pt>
              <c:pt idx="253">
                <c:v>0.22920912178554098</c:v>
              </c:pt>
              <c:pt idx="254">
                <c:v>0.22755943716642402</c:v>
              </c:pt>
              <c:pt idx="255">
                <c:v>0.23368683718028693</c:v>
              </c:pt>
              <c:pt idx="256">
                <c:v>0.23368683718028693</c:v>
              </c:pt>
              <c:pt idx="257">
                <c:v>0.259998613710404</c:v>
              </c:pt>
              <c:pt idx="258">
                <c:v>0.26412975670617578</c:v>
              </c:pt>
              <c:pt idx="259">
                <c:v>0.2820960698689956</c:v>
              </c:pt>
              <c:pt idx="260">
                <c:v>0.28240105358009271</c:v>
              </c:pt>
              <c:pt idx="261">
                <c:v>0.2824010535800927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6E2-4332-BAE5-1B28D01357C7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666</c:v>
              </c:pt>
              <c:pt idx="1">
                <c:v>45667</c:v>
              </c:pt>
              <c:pt idx="2">
                <c:v>45670</c:v>
              </c:pt>
              <c:pt idx="3">
                <c:v>45671</c:v>
              </c:pt>
              <c:pt idx="4">
                <c:v>45672</c:v>
              </c:pt>
              <c:pt idx="5">
                <c:v>45673</c:v>
              </c:pt>
              <c:pt idx="6">
                <c:v>45674</c:v>
              </c:pt>
              <c:pt idx="7">
                <c:v>45677</c:v>
              </c:pt>
              <c:pt idx="8">
                <c:v>45678</c:v>
              </c:pt>
              <c:pt idx="9">
                <c:v>45679</c:v>
              </c:pt>
              <c:pt idx="10">
                <c:v>45680</c:v>
              </c:pt>
              <c:pt idx="11">
                <c:v>45681</c:v>
              </c:pt>
              <c:pt idx="12">
                <c:v>45684</c:v>
              </c:pt>
              <c:pt idx="13">
                <c:v>45685</c:v>
              </c:pt>
              <c:pt idx="14">
                <c:v>45686</c:v>
              </c:pt>
              <c:pt idx="15">
                <c:v>45687</c:v>
              </c:pt>
              <c:pt idx="16">
                <c:v>45688</c:v>
              </c:pt>
              <c:pt idx="17">
                <c:v>45691</c:v>
              </c:pt>
              <c:pt idx="18">
                <c:v>45692</c:v>
              </c:pt>
              <c:pt idx="19">
                <c:v>45693</c:v>
              </c:pt>
              <c:pt idx="20">
                <c:v>45694</c:v>
              </c:pt>
              <c:pt idx="21">
                <c:v>45695</c:v>
              </c:pt>
              <c:pt idx="22">
                <c:v>45698</c:v>
              </c:pt>
              <c:pt idx="23">
                <c:v>45699</c:v>
              </c:pt>
              <c:pt idx="24">
                <c:v>45700</c:v>
              </c:pt>
              <c:pt idx="25">
                <c:v>45701</c:v>
              </c:pt>
              <c:pt idx="26">
                <c:v>45702</c:v>
              </c:pt>
              <c:pt idx="27">
                <c:v>45705</c:v>
              </c:pt>
              <c:pt idx="28">
                <c:v>45706</c:v>
              </c:pt>
              <c:pt idx="29">
                <c:v>45707</c:v>
              </c:pt>
              <c:pt idx="30">
                <c:v>45708</c:v>
              </c:pt>
              <c:pt idx="31">
                <c:v>45709</c:v>
              </c:pt>
              <c:pt idx="32">
                <c:v>45712</c:v>
              </c:pt>
              <c:pt idx="33">
                <c:v>45713</c:v>
              </c:pt>
              <c:pt idx="34">
                <c:v>45714</c:v>
              </c:pt>
              <c:pt idx="35">
                <c:v>45715</c:v>
              </c:pt>
              <c:pt idx="36">
                <c:v>45716</c:v>
              </c:pt>
              <c:pt idx="37">
                <c:v>45719</c:v>
              </c:pt>
              <c:pt idx="38">
                <c:v>45720</c:v>
              </c:pt>
              <c:pt idx="39">
                <c:v>45721</c:v>
              </c:pt>
              <c:pt idx="40">
                <c:v>45722</c:v>
              </c:pt>
              <c:pt idx="41">
                <c:v>45723</c:v>
              </c:pt>
              <c:pt idx="42">
                <c:v>45726</c:v>
              </c:pt>
              <c:pt idx="43">
                <c:v>45727</c:v>
              </c:pt>
              <c:pt idx="44">
                <c:v>45728</c:v>
              </c:pt>
              <c:pt idx="45">
                <c:v>45729</c:v>
              </c:pt>
              <c:pt idx="46">
                <c:v>45730</c:v>
              </c:pt>
              <c:pt idx="47">
                <c:v>45733</c:v>
              </c:pt>
              <c:pt idx="48">
                <c:v>45734</c:v>
              </c:pt>
              <c:pt idx="49">
                <c:v>45735</c:v>
              </c:pt>
              <c:pt idx="50">
                <c:v>45736</c:v>
              </c:pt>
              <c:pt idx="51">
                <c:v>45737</c:v>
              </c:pt>
              <c:pt idx="52">
                <c:v>45740</c:v>
              </c:pt>
              <c:pt idx="53">
                <c:v>45741</c:v>
              </c:pt>
              <c:pt idx="54">
                <c:v>45742</c:v>
              </c:pt>
              <c:pt idx="55">
                <c:v>45743</c:v>
              </c:pt>
              <c:pt idx="56">
                <c:v>45744</c:v>
              </c:pt>
              <c:pt idx="57">
                <c:v>45747</c:v>
              </c:pt>
              <c:pt idx="58">
                <c:v>45748</c:v>
              </c:pt>
              <c:pt idx="59">
                <c:v>45749</c:v>
              </c:pt>
              <c:pt idx="60">
                <c:v>45750</c:v>
              </c:pt>
              <c:pt idx="61">
                <c:v>45751</c:v>
              </c:pt>
              <c:pt idx="62">
                <c:v>45754</c:v>
              </c:pt>
              <c:pt idx="63">
                <c:v>45755</c:v>
              </c:pt>
              <c:pt idx="64">
                <c:v>45756</c:v>
              </c:pt>
              <c:pt idx="65">
                <c:v>45757</c:v>
              </c:pt>
              <c:pt idx="66">
                <c:v>45758</c:v>
              </c:pt>
              <c:pt idx="67">
                <c:v>45761</c:v>
              </c:pt>
              <c:pt idx="68">
                <c:v>45762</c:v>
              </c:pt>
              <c:pt idx="69">
                <c:v>45763</c:v>
              </c:pt>
              <c:pt idx="70">
                <c:v>45764</c:v>
              </c:pt>
              <c:pt idx="71">
                <c:v>45765</c:v>
              </c:pt>
              <c:pt idx="72">
                <c:v>45768</c:v>
              </c:pt>
              <c:pt idx="73">
                <c:v>45769</c:v>
              </c:pt>
              <c:pt idx="74">
                <c:v>45770</c:v>
              </c:pt>
              <c:pt idx="75">
                <c:v>45771</c:v>
              </c:pt>
              <c:pt idx="76">
                <c:v>45772</c:v>
              </c:pt>
              <c:pt idx="77">
                <c:v>45775</c:v>
              </c:pt>
              <c:pt idx="78">
                <c:v>45776</c:v>
              </c:pt>
              <c:pt idx="79">
                <c:v>45777</c:v>
              </c:pt>
              <c:pt idx="80">
                <c:v>45778</c:v>
              </c:pt>
              <c:pt idx="81">
                <c:v>45779</c:v>
              </c:pt>
              <c:pt idx="82">
                <c:v>45782</c:v>
              </c:pt>
              <c:pt idx="83">
                <c:v>45783</c:v>
              </c:pt>
              <c:pt idx="84">
                <c:v>45784</c:v>
              </c:pt>
              <c:pt idx="85">
                <c:v>45785</c:v>
              </c:pt>
              <c:pt idx="86">
                <c:v>45786</c:v>
              </c:pt>
              <c:pt idx="87">
                <c:v>45789</c:v>
              </c:pt>
              <c:pt idx="88">
                <c:v>45790</c:v>
              </c:pt>
              <c:pt idx="89">
                <c:v>45791</c:v>
              </c:pt>
              <c:pt idx="90">
                <c:v>45792</c:v>
              </c:pt>
              <c:pt idx="91">
                <c:v>45793</c:v>
              </c:pt>
              <c:pt idx="92">
                <c:v>45796</c:v>
              </c:pt>
              <c:pt idx="93">
                <c:v>45797</c:v>
              </c:pt>
              <c:pt idx="94">
                <c:v>45798</c:v>
              </c:pt>
              <c:pt idx="95">
                <c:v>45799</c:v>
              </c:pt>
              <c:pt idx="96">
                <c:v>45800</c:v>
              </c:pt>
              <c:pt idx="97">
                <c:v>45803</c:v>
              </c:pt>
              <c:pt idx="98">
                <c:v>45804</c:v>
              </c:pt>
              <c:pt idx="99">
                <c:v>45805</c:v>
              </c:pt>
              <c:pt idx="100">
                <c:v>45806</c:v>
              </c:pt>
              <c:pt idx="101">
                <c:v>45807</c:v>
              </c:pt>
              <c:pt idx="102">
                <c:v>45810</c:v>
              </c:pt>
              <c:pt idx="103">
                <c:v>45811</c:v>
              </c:pt>
              <c:pt idx="104">
                <c:v>45812</c:v>
              </c:pt>
              <c:pt idx="105">
                <c:v>45813</c:v>
              </c:pt>
              <c:pt idx="106">
                <c:v>45814</c:v>
              </c:pt>
              <c:pt idx="107">
                <c:v>45817</c:v>
              </c:pt>
              <c:pt idx="108">
                <c:v>45818</c:v>
              </c:pt>
              <c:pt idx="109">
                <c:v>45819</c:v>
              </c:pt>
              <c:pt idx="110">
                <c:v>45820</c:v>
              </c:pt>
              <c:pt idx="111">
                <c:v>45821</c:v>
              </c:pt>
              <c:pt idx="112">
                <c:v>45824</c:v>
              </c:pt>
              <c:pt idx="113">
                <c:v>45825</c:v>
              </c:pt>
              <c:pt idx="114">
                <c:v>45826</c:v>
              </c:pt>
              <c:pt idx="115">
                <c:v>45827</c:v>
              </c:pt>
              <c:pt idx="116">
                <c:v>45828</c:v>
              </c:pt>
              <c:pt idx="117">
                <c:v>45831</c:v>
              </c:pt>
              <c:pt idx="118">
                <c:v>45832</c:v>
              </c:pt>
              <c:pt idx="119">
                <c:v>45833</c:v>
              </c:pt>
              <c:pt idx="120">
                <c:v>45834</c:v>
              </c:pt>
              <c:pt idx="121">
                <c:v>45835</c:v>
              </c:pt>
              <c:pt idx="122">
                <c:v>45838</c:v>
              </c:pt>
              <c:pt idx="123">
                <c:v>45839</c:v>
              </c:pt>
              <c:pt idx="124">
                <c:v>45840</c:v>
              </c:pt>
              <c:pt idx="125">
                <c:v>45841</c:v>
              </c:pt>
              <c:pt idx="126">
                <c:v>45842</c:v>
              </c:pt>
              <c:pt idx="127">
                <c:v>45845</c:v>
              </c:pt>
              <c:pt idx="128">
                <c:v>45846</c:v>
              </c:pt>
              <c:pt idx="129">
                <c:v>45847</c:v>
              </c:pt>
              <c:pt idx="130">
                <c:v>45848</c:v>
              </c:pt>
              <c:pt idx="131">
                <c:v>45849</c:v>
              </c:pt>
              <c:pt idx="132">
                <c:v>45852</c:v>
              </c:pt>
              <c:pt idx="133">
                <c:v>45853</c:v>
              </c:pt>
              <c:pt idx="134">
                <c:v>45854</c:v>
              </c:pt>
              <c:pt idx="135">
                <c:v>45855</c:v>
              </c:pt>
              <c:pt idx="136">
                <c:v>45856</c:v>
              </c:pt>
              <c:pt idx="137">
                <c:v>45859</c:v>
              </c:pt>
              <c:pt idx="138">
                <c:v>45860</c:v>
              </c:pt>
              <c:pt idx="139">
                <c:v>45861</c:v>
              </c:pt>
              <c:pt idx="140">
                <c:v>45862</c:v>
              </c:pt>
              <c:pt idx="141">
                <c:v>45863</c:v>
              </c:pt>
              <c:pt idx="142">
                <c:v>45866</c:v>
              </c:pt>
              <c:pt idx="143">
                <c:v>45867</c:v>
              </c:pt>
              <c:pt idx="144">
                <c:v>45868</c:v>
              </c:pt>
              <c:pt idx="145">
                <c:v>45869</c:v>
              </c:pt>
              <c:pt idx="146">
                <c:v>45870</c:v>
              </c:pt>
              <c:pt idx="147">
                <c:v>45873</c:v>
              </c:pt>
              <c:pt idx="148">
                <c:v>45874</c:v>
              </c:pt>
              <c:pt idx="149">
                <c:v>45875</c:v>
              </c:pt>
              <c:pt idx="150">
                <c:v>45876</c:v>
              </c:pt>
              <c:pt idx="151">
                <c:v>45877</c:v>
              </c:pt>
              <c:pt idx="152">
                <c:v>45880</c:v>
              </c:pt>
              <c:pt idx="153">
                <c:v>45881</c:v>
              </c:pt>
              <c:pt idx="154">
                <c:v>45882</c:v>
              </c:pt>
              <c:pt idx="155">
                <c:v>45883</c:v>
              </c:pt>
              <c:pt idx="156">
                <c:v>45884</c:v>
              </c:pt>
              <c:pt idx="157">
                <c:v>45887</c:v>
              </c:pt>
              <c:pt idx="158">
                <c:v>45888</c:v>
              </c:pt>
              <c:pt idx="159">
                <c:v>45889</c:v>
              </c:pt>
              <c:pt idx="160">
                <c:v>45890</c:v>
              </c:pt>
              <c:pt idx="161">
                <c:v>45891</c:v>
              </c:pt>
              <c:pt idx="162">
                <c:v>45894</c:v>
              </c:pt>
              <c:pt idx="163">
                <c:v>45895</c:v>
              </c:pt>
              <c:pt idx="164">
                <c:v>45896</c:v>
              </c:pt>
              <c:pt idx="165">
                <c:v>45897</c:v>
              </c:pt>
              <c:pt idx="166">
                <c:v>45898</c:v>
              </c:pt>
              <c:pt idx="167">
                <c:v>45901</c:v>
              </c:pt>
              <c:pt idx="168">
                <c:v>45902</c:v>
              </c:pt>
              <c:pt idx="169">
                <c:v>45903</c:v>
              </c:pt>
              <c:pt idx="170">
                <c:v>45904</c:v>
              </c:pt>
              <c:pt idx="171">
                <c:v>45905</c:v>
              </c:pt>
              <c:pt idx="172">
                <c:v>45908</c:v>
              </c:pt>
              <c:pt idx="173">
                <c:v>45909</c:v>
              </c:pt>
              <c:pt idx="174">
                <c:v>45910</c:v>
              </c:pt>
              <c:pt idx="175">
                <c:v>45911</c:v>
              </c:pt>
              <c:pt idx="176">
                <c:v>45912</c:v>
              </c:pt>
              <c:pt idx="177">
                <c:v>45915</c:v>
              </c:pt>
              <c:pt idx="178">
                <c:v>45916</c:v>
              </c:pt>
              <c:pt idx="179">
                <c:v>45917</c:v>
              </c:pt>
              <c:pt idx="180">
                <c:v>45918</c:v>
              </c:pt>
              <c:pt idx="181">
                <c:v>45919</c:v>
              </c:pt>
              <c:pt idx="182">
                <c:v>45922</c:v>
              </c:pt>
              <c:pt idx="183">
                <c:v>45923</c:v>
              </c:pt>
              <c:pt idx="184">
                <c:v>45924</c:v>
              </c:pt>
              <c:pt idx="185">
                <c:v>45925</c:v>
              </c:pt>
              <c:pt idx="186">
                <c:v>45926</c:v>
              </c:pt>
              <c:pt idx="187">
                <c:v>45929</c:v>
              </c:pt>
              <c:pt idx="188">
                <c:v>45930</c:v>
              </c:pt>
              <c:pt idx="189">
                <c:v>45931</c:v>
              </c:pt>
              <c:pt idx="190">
                <c:v>45932</c:v>
              </c:pt>
              <c:pt idx="191">
                <c:v>45933</c:v>
              </c:pt>
              <c:pt idx="192">
                <c:v>45936</c:v>
              </c:pt>
              <c:pt idx="193">
                <c:v>45937</c:v>
              </c:pt>
              <c:pt idx="194">
                <c:v>45938</c:v>
              </c:pt>
              <c:pt idx="195">
                <c:v>45939</c:v>
              </c:pt>
              <c:pt idx="196">
                <c:v>45940</c:v>
              </c:pt>
              <c:pt idx="197">
                <c:v>45943</c:v>
              </c:pt>
              <c:pt idx="198">
                <c:v>45944</c:v>
              </c:pt>
              <c:pt idx="199">
                <c:v>45945</c:v>
              </c:pt>
              <c:pt idx="200">
                <c:v>45946</c:v>
              </c:pt>
              <c:pt idx="201">
                <c:v>45947</c:v>
              </c:pt>
              <c:pt idx="202">
                <c:v>45950</c:v>
              </c:pt>
              <c:pt idx="203">
                <c:v>45951</c:v>
              </c:pt>
              <c:pt idx="204">
                <c:v>45952</c:v>
              </c:pt>
              <c:pt idx="205">
                <c:v>45953</c:v>
              </c:pt>
              <c:pt idx="206">
                <c:v>45954</c:v>
              </c:pt>
              <c:pt idx="207">
                <c:v>45957</c:v>
              </c:pt>
              <c:pt idx="208">
                <c:v>45958</c:v>
              </c:pt>
              <c:pt idx="209">
                <c:v>45959</c:v>
              </c:pt>
              <c:pt idx="210">
                <c:v>45960</c:v>
              </c:pt>
              <c:pt idx="211">
                <c:v>45961</c:v>
              </c:pt>
              <c:pt idx="212">
                <c:v>45964</c:v>
              </c:pt>
              <c:pt idx="213">
                <c:v>45965</c:v>
              </c:pt>
              <c:pt idx="214">
                <c:v>45966</c:v>
              </c:pt>
              <c:pt idx="215">
                <c:v>45967</c:v>
              </c:pt>
              <c:pt idx="216">
                <c:v>45968</c:v>
              </c:pt>
              <c:pt idx="217">
                <c:v>45971</c:v>
              </c:pt>
              <c:pt idx="218">
                <c:v>45972</c:v>
              </c:pt>
              <c:pt idx="219">
                <c:v>45973</c:v>
              </c:pt>
              <c:pt idx="220">
                <c:v>45974</c:v>
              </c:pt>
              <c:pt idx="221">
                <c:v>45975</c:v>
              </c:pt>
              <c:pt idx="222">
                <c:v>45978</c:v>
              </c:pt>
              <c:pt idx="223">
                <c:v>45979</c:v>
              </c:pt>
              <c:pt idx="224">
                <c:v>45980</c:v>
              </c:pt>
              <c:pt idx="225">
                <c:v>45981</c:v>
              </c:pt>
              <c:pt idx="226">
                <c:v>45982</c:v>
              </c:pt>
              <c:pt idx="227">
                <c:v>45985</c:v>
              </c:pt>
              <c:pt idx="228">
                <c:v>45986</c:v>
              </c:pt>
              <c:pt idx="229">
                <c:v>45987</c:v>
              </c:pt>
              <c:pt idx="230">
                <c:v>45988</c:v>
              </c:pt>
              <c:pt idx="231">
                <c:v>45989</c:v>
              </c:pt>
              <c:pt idx="232">
                <c:v>45992</c:v>
              </c:pt>
              <c:pt idx="233">
                <c:v>45993</c:v>
              </c:pt>
              <c:pt idx="234">
                <c:v>45994</c:v>
              </c:pt>
              <c:pt idx="235">
                <c:v>45995</c:v>
              </c:pt>
              <c:pt idx="236">
                <c:v>45996</c:v>
              </c:pt>
              <c:pt idx="237">
                <c:v>45999</c:v>
              </c:pt>
              <c:pt idx="238">
                <c:v>46000</c:v>
              </c:pt>
              <c:pt idx="239">
                <c:v>46001</c:v>
              </c:pt>
              <c:pt idx="240">
                <c:v>46002</c:v>
              </c:pt>
              <c:pt idx="241">
                <c:v>46003</c:v>
              </c:pt>
              <c:pt idx="242">
                <c:v>46006</c:v>
              </c:pt>
              <c:pt idx="243">
                <c:v>46007</c:v>
              </c:pt>
              <c:pt idx="244">
                <c:v>46008</c:v>
              </c:pt>
              <c:pt idx="245">
                <c:v>46009</c:v>
              </c:pt>
              <c:pt idx="246">
                <c:v>46010</c:v>
              </c:pt>
              <c:pt idx="247">
                <c:v>46013</c:v>
              </c:pt>
              <c:pt idx="248">
                <c:v>46014</c:v>
              </c:pt>
              <c:pt idx="249">
                <c:v>46015</c:v>
              </c:pt>
              <c:pt idx="250">
                <c:v>46016</c:v>
              </c:pt>
              <c:pt idx="251">
                <c:v>46017</c:v>
              </c:pt>
              <c:pt idx="252">
                <c:v>46020</c:v>
              </c:pt>
              <c:pt idx="253">
                <c:v>46021</c:v>
              </c:pt>
              <c:pt idx="254">
                <c:v>46022</c:v>
              </c:pt>
              <c:pt idx="255">
                <c:v>46023</c:v>
              </c:pt>
              <c:pt idx="256">
                <c:v>46024</c:v>
              </c:pt>
              <c:pt idx="257">
                <c:v>46027</c:v>
              </c:pt>
              <c:pt idx="258">
                <c:v>46028</c:v>
              </c:pt>
              <c:pt idx="259">
                <c:v>46029</c:v>
              </c:pt>
              <c:pt idx="260">
                <c:v>46030</c:v>
              </c:pt>
              <c:pt idx="261">
                <c:v>46031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2.0366684412616021E-2</c:v>
              </c:pt>
              <c:pt idx="3">
                <c:v>-2.8063878812314536E-2</c:v>
              </c:pt>
              <c:pt idx="4">
                <c:v>-2.5295218540032915E-2</c:v>
              </c:pt>
              <c:pt idx="5">
                <c:v>-2.7002424602262654E-2</c:v>
              </c:pt>
              <c:pt idx="6">
                <c:v>-2.7002424602262654E-2</c:v>
              </c:pt>
              <c:pt idx="7">
                <c:v>-2.3619833238887278E-2</c:v>
              </c:pt>
              <c:pt idx="8">
                <c:v>-2.600270647958336E-2</c:v>
              </c:pt>
              <c:pt idx="9">
                <c:v>-3.1200033942145211E-2</c:v>
              </c:pt>
              <c:pt idx="10">
                <c:v>-3.1653908510421269E-2</c:v>
              </c:pt>
              <c:pt idx="11">
                <c:v>-3.1653908510421269E-2</c:v>
              </c:pt>
              <c:pt idx="12">
                <c:v>-2.2686297218103335E-2</c:v>
              </c:pt>
              <c:pt idx="13">
                <c:v>-2.1426868332804161E-2</c:v>
              </c:pt>
              <c:pt idx="14">
                <c:v>-3.0492800060567316E-2</c:v>
              </c:pt>
              <c:pt idx="15">
                <c:v>-2.6999884022535392E-2</c:v>
              </c:pt>
              <c:pt idx="16">
                <c:v>-2.6999884022535392E-2</c:v>
              </c:pt>
              <c:pt idx="17">
                <c:v>-3.088989267193909E-2</c:v>
              </c:pt>
              <c:pt idx="18">
                <c:v>-3.180424731578213E-2</c:v>
              </c:pt>
              <c:pt idx="19">
                <c:v>-2.7789432687276627E-2</c:v>
              </c:pt>
              <c:pt idx="20">
                <c:v>-2.0965435539839428E-2</c:v>
              </c:pt>
              <c:pt idx="21">
                <c:v>-2.0965435539839428E-2</c:v>
              </c:pt>
              <c:pt idx="22">
                <c:v>-2.249861189075153E-2</c:v>
              </c:pt>
              <c:pt idx="23">
                <c:v>-2.0231525571125508E-2</c:v>
              </c:pt>
              <c:pt idx="24">
                <c:v>-2.3034483669725048E-2</c:v>
              </c:pt>
              <c:pt idx="25">
                <c:v>-2.3034483669725048E-2</c:v>
              </c:pt>
              <c:pt idx="26">
                <c:v>-2.3034483669725048E-2</c:v>
              </c:pt>
              <c:pt idx="27">
                <c:v>-2.4172472844060766E-2</c:v>
              </c:pt>
              <c:pt idx="28">
                <c:v>-2.1308096230554519E-2</c:v>
              </c:pt>
              <c:pt idx="29">
                <c:v>-1.134076681555729E-2</c:v>
              </c:pt>
              <c:pt idx="30">
                <c:v>-9.7965389428317229E-3</c:v>
              </c:pt>
              <c:pt idx="31">
                <c:v>-9.7965389428317229E-3</c:v>
              </c:pt>
              <c:pt idx="32">
                <c:v>3.4197473418866586E-3</c:v>
              </c:pt>
              <c:pt idx="33">
                <c:v>5.7235450385717535E-3</c:v>
              </c:pt>
              <c:pt idx="34">
                <c:v>5.8384427567372832E-3</c:v>
              </c:pt>
              <c:pt idx="35">
                <c:v>5.4816183340429259E-3</c:v>
              </c:pt>
              <c:pt idx="36">
                <c:v>5.4816183340429259E-3</c:v>
              </c:pt>
              <c:pt idx="37">
                <c:v>1.6323669349137759E-2</c:v>
              </c:pt>
              <c:pt idx="38">
                <c:v>1.8039894469399353E-2</c:v>
              </c:pt>
              <c:pt idx="39">
                <c:v>1.3202948241150425E-2</c:v>
              </c:pt>
              <c:pt idx="40">
                <c:v>1.2465354431831832E-2</c:v>
              </c:pt>
              <c:pt idx="41">
                <c:v>1.2465354431831832E-2</c:v>
              </c:pt>
              <c:pt idx="42">
                <c:v>9.3216410773127034E-3</c:v>
              </c:pt>
              <c:pt idx="43">
                <c:v>5.9706164170483245E-3</c:v>
              </c:pt>
              <c:pt idx="44">
                <c:v>9.2412317289445323E-3</c:v>
              </c:pt>
              <c:pt idx="45">
                <c:v>1.4592137236019376E-2</c:v>
              </c:pt>
              <c:pt idx="46">
                <c:v>1.4592137236019376E-2</c:v>
              </c:pt>
              <c:pt idx="47">
                <c:v>9.0813022351130535E-3</c:v>
              </c:pt>
              <c:pt idx="48">
                <c:v>1.1120308009723967E-2</c:v>
              </c:pt>
              <c:pt idx="49">
                <c:v>1.1478212178802627E-2</c:v>
              </c:pt>
              <c:pt idx="50">
                <c:v>9.9350005379676976E-3</c:v>
              </c:pt>
              <c:pt idx="51">
                <c:v>9.9350005379676976E-3</c:v>
              </c:pt>
              <c:pt idx="52">
                <c:v>3.066479730810423E-3</c:v>
              </c:pt>
              <c:pt idx="53">
                <c:v>-2.0570438906742927E-3</c:v>
              </c:pt>
              <c:pt idx="54">
                <c:v>-9.5563271296187358E-3</c:v>
              </c:pt>
              <c:pt idx="55">
                <c:v>-9.1493897718037953E-3</c:v>
              </c:pt>
              <c:pt idx="56">
                <c:v>-9.1493897718037953E-3</c:v>
              </c:pt>
              <c:pt idx="57">
                <c:v>-9.1493897718037953E-3</c:v>
              </c:pt>
              <c:pt idx="58">
                <c:v>-9.1493897718037953E-3</c:v>
              </c:pt>
              <c:pt idx="59">
                <c:v>-9.2411046999582025E-3</c:v>
              </c:pt>
              <c:pt idx="60">
                <c:v>-1.1346800692409564E-2</c:v>
              </c:pt>
              <c:pt idx="61">
                <c:v>-1.1346800692409564E-2</c:v>
              </c:pt>
              <c:pt idx="62">
                <c:v>-5.0060789721424137E-2</c:v>
              </c:pt>
              <c:pt idx="63">
                <c:v>-4.5724591757419386E-2</c:v>
              </c:pt>
              <c:pt idx="64">
                <c:v>-5.0738933965124744E-2</c:v>
              </c:pt>
              <c:pt idx="65">
                <c:v>-3.8950517001623108E-2</c:v>
              </c:pt>
              <c:pt idx="66">
                <c:v>-3.8950517001623108E-2</c:v>
              </c:pt>
              <c:pt idx="67">
                <c:v>-4.2684724599252211E-2</c:v>
              </c:pt>
              <c:pt idx="68">
                <c:v>-3.8645139318405741E-2</c:v>
              </c:pt>
              <c:pt idx="69">
                <c:v>-3.1852200758134441E-2</c:v>
              </c:pt>
              <c:pt idx="70">
                <c:v>-3.7834948443380423E-2</c:v>
              </c:pt>
              <c:pt idx="71">
                <c:v>-3.7834948443380423E-2</c:v>
              </c:pt>
              <c:pt idx="72">
                <c:v>-3.983209816698452E-2</c:v>
              </c:pt>
              <c:pt idx="73">
                <c:v>-4.1721336766672779E-2</c:v>
              </c:pt>
              <c:pt idx="74">
                <c:v>-4.3623532322970227E-2</c:v>
              </c:pt>
              <c:pt idx="75">
                <c:v>-3.8576416636783017E-2</c:v>
              </c:pt>
              <c:pt idx="76">
                <c:v>-3.8576416636783017E-2</c:v>
              </c:pt>
              <c:pt idx="77">
                <c:v>-4.3144823587860093E-2</c:v>
              </c:pt>
              <c:pt idx="78">
                <c:v>-3.7410354056461093E-2</c:v>
              </c:pt>
              <c:pt idx="79">
                <c:v>-2.8391867655104486E-2</c:v>
              </c:pt>
              <c:pt idx="80">
                <c:v>-2.8391867655104486E-2</c:v>
              </c:pt>
              <c:pt idx="81">
                <c:v>-2.8391867655104486E-2</c:v>
              </c:pt>
              <c:pt idx="82">
                <c:v>-3.009107089119345E-2</c:v>
              </c:pt>
              <c:pt idx="83">
                <c:v>-2.9405940053242818E-2</c:v>
              </c:pt>
              <c:pt idx="84">
                <c:v>-2.847907305424302E-2</c:v>
              </c:pt>
              <c:pt idx="85">
                <c:v>-2.8949905992198599E-2</c:v>
              </c:pt>
              <c:pt idx="86">
                <c:v>-2.8949905992198599E-2</c:v>
              </c:pt>
              <c:pt idx="87">
                <c:v>-2.6759989781788396E-2</c:v>
              </c:pt>
              <c:pt idx="88">
                <c:v>-1.9343656470939052E-2</c:v>
              </c:pt>
              <c:pt idx="89">
                <c:v>-1.8826140380494905E-2</c:v>
              </c:pt>
              <c:pt idx="90">
                <c:v>-1.7370515225757832E-2</c:v>
              </c:pt>
              <c:pt idx="91">
                <c:v>-1.7370515225757832E-2</c:v>
              </c:pt>
              <c:pt idx="92">
                <c:v>-1.7370515225757832E-2</c:v>
              </c:pt>
              <c:pt idx="93">
                <c:v>-1.7370515225757832E-2</c:v>
              </c:pt>
              <c:pt idx="94">
                <c:v>-1.7370515225757832E-2</c:v>
              </c:pt>
              <c:pt idx="95">
                <c:v>-1.5157035138377184E-2</c:v>
              </c:pt>
              <c:pt idx="96">
                <c:v>-1.5157035138377184E-2</c:v>
              </c:pt>
              <c:pt idx="97">
                <c:v>-1.419174187100225E-2</c:v>
              </c:pt>
              <c:pt idx="98">
                <c:v>-1.2699214795726554E-2</c:v>
              </c:pt>
              <c:pt idx="99">
                <c:v>-1.0891338261803885E-2</c:v>
              </c:pt>
              <c:pt idx="100">
                <c:v>-1.0891338261803885E-2</c:v>
              </c:pt>
              <c:pt idx="101">
                <c:v>-1.0891338261803885E-2</c:v>
              </c:pt>
              <c:pt idx="102">
                <c:v>-1.1544838882149966E-2</c:v>
              </c:pt>
              <c:pt idx="103">
                <c:v>-9.1793050980925051E-3</c:v>
              </c:pt>
              <c:pt idx="104">
                <c:v>-7.3255075855993557E-3</c:v>
              </c:pt>
              <c:pt idx="105">
                <c:v>-7.3255075855993557E-3</c:v>
              </c:pt>
              <c:pt idx="106">
                <c:v>-7.3255075855993557E-3</c:v>
              </c:pt>
              <c:pt idx="107">
                <c:v>-7.3255075855993557E-3</c:v>
              </c:pt>
              <c:pt idx="108">
                <c:v>-7.3255075855993557E-3</c:v>
              </c:pt>
              <c:pt idx="109">
                <c:v>-7.9551902710023326E-3</c:v>
              </c:pt>
              <c:pt idx="110">
                <c:v>-9.7456003193000518E-3</c:v>
              </c:pt>
              <c:pt idx="111">
                <c:v>-9.7456003193000518E-3</c:v>
              </c:pt>
              <c:pt idx="112">
                <c:v>-1.889810230126987E-2</c:v>
              </c:pt>
              <c:pt idx="113">
                <c:v>-1.342493139482015E-2</c:v>
              </c:pt>
              <c:pt idx="114">
                <c:v>-2.3041914865427282E-2</c:v>
              </c:pt>
              <c:pt idx="115">
                <c:v>-2.7449630148754678E-2</c:v>
              </c:pt>
              <c:pt idx="116">
                <c:v>-2.7449630148754678E-2</c:v>
              </c:pt>
              <c:pt idx="117">
                <c:v>-8.0171804163476912E-3</c:v>
              </c:pt>
              <c:pt idx="118">
                <c:v>1.1768346383656203E-2</c:v>
              </c:pt>
              <c:pt idx="119">
                <c:v>1.4907677238145789E-2</c:v>
              </c:pt>
              <c:pt idx="120">
                <c:v>1.4907677238145789E-2</c:v>
              </c:pt>
              <c:pt idx="121">
                <c:v>1.4907677238145789E-2</c:v>
              </c:pt>
              <c:pt idx="122">
                <c:v>2.3970369726756813E-2</c:v>
              </c:pt>
              <c:pt idx="123">
                <c:v>2.3970369726756813E-2</c:v>
              </c:pt>
              <c:pt idx="124">
                <c:v>2.9544592191858454E-2</c:v>
              </c:pt>
              <c:pt idx="125">
                <c:v>2.8658247439508511E-2</c:v>
              </c:pt>
              <c:pt idx="126">
                <c:v>2.8658247439508511E-2</c:v>
              </c:pt>
              <c:pt idx="127">
                <c:v>2.8658247439508511E-2</c:v>
              </c:pt>
              <c:pt idx="128">
                <c:v>5.8228817059078342E-2</c:v>
              </c:pt>
              <c:pt idx="129">
                <c:v>6.1945812229055042E-2</c:v>
              </c:pt>
              <c:pt idx="130">
                <c:v>5.56511448677941E-2</c:v>
              </c:pt>
              <c:pt idx="131">
                <c:v>5.56511448677941E-2</c:v>
              </c:pt>
              <c:pt idx="132">
                <c:v>5.2079470858216848E-2</c:v>
              </c:pt>
              <c:pt idx="133">
                <c:v>4.8967260692315495E-2</c:v>
              </c:pt>
              <c:pt idx="134">
                <c:v>4.8110577208281269E-2</c:v>
              </c:pt>
              <c:pt idx="135">
                <c:v>4.7249955825670042E-2</c:v>
              </c:pt>
              <c:pt idx="136">
                <c:v>4.7249955825670042E-2</c:v>
              </c:pt>
              <c:pt idx="137">
                <c:v>4.4357632835163807E-2</c:v>
              </c:pt>
              <c:pt idx="138">
                <c:v>5.7195626798492327E-2</c:v>
              </c:pt>
              <c:pt idx="139">
                <c:v>5.9650906561415695E-2</c:v>
              </c:pt>
              <c:pt idx="140">
                <c:v>7.3460481726943971E-2</c:v>
              </c:pt>
              <c:pt idx="141">
                <c:v>7.3460481726943971E-2</c:v>
              </c:pt>
              <c:pt idx="142">
                <c:v>5.8490687314466383E-2</c:v>
              </c:pt>
              <c:pt idx="143">
                <c:v>6.0299326022307254E-2</c:v>
              </c:pt>
              <c:pt idx="144">
                <c:v>5.9498344748793341E-2</c:v>
              </c:pt>
              <c:pt idx="145">
                <c:v>5.8499007713073148E-2</c:v>
              </c:pt>
              <c:pt idx="146">
                <c:v>5.8499007713073148E-2</c:v>
              </c:pt>
              <c:pt idx="147">
                <c:v>4.879380261143651E-2</c:v>
              </c:pt>
              <c:pt idx="148">
                <c:v>4.7957443765220598E-2</c:v>
              </c:pt>
              <c:pt idx="149">
                <c:v>4.8259264636819621E-2</c:v>
              </c:pt>
              <c:pt idx="150">
                <c:v>4.7472510609778418E-2</c:v>
              </c:pt>
              <c:pt idx="151">
                <c:v>4.7472510609778418E-2</c:v>
              </c:pt>
              <c:pt idx="152">
                <c:v>4.9587225660261858E-2</c:v>
              </c:pt>
              <c:pt idx="153">
                <c:v>5.2180967018321089E-2</c:v>
              </c:pt>
              <c:pt idx="154">
                <c:v>6.2625925422044482E-2</c:v>
              </c:pt>
              <c:pt idx="155">
                <c:v>5.3856796920919159E-2</c:v>
              </c:pt>
              <c:pt idx="156">
                <c:v>5.3856796920919159E-2</c:v>
              </c:pt>
              <c:pt idx="157">
                <c:v>4.4820780519444492E-2</c:v>
              </c:pt>
              <c:pt idx="158">
                <c:v>4.1758556259677171E-2</c:v>
              </c:pt>
              <c:pt idx="159">
                <c:v>4.8432151087260067E-2</c:v>
              </c:pt>
              <c:pt idx="160">
                <c:v>4.6704683901705568E-2</c:v>
              </c:pt>
              <c:pt idx="161">
                <c:v>4.6704683901705568E-2</c:v>
              </c:pt>
              <c:pt idx="162">
                <c:v>5.4237375764063511E-2</c:v>
              </c:pt>
              <c:pt idx="163">
                <c:v>4.7473717385148939E-2</c:v>
              </c:pt>
              <c:pt idx="164">
                <c:v>5.436624667072909E-2</c:v>
              </c:pt>
              <c:pt idx="165">
                <c:v>5.643542182960104E-2</c:v>
              </c:pt>
              <c:pt idx="166">
                <c:v>5.643542182960104E-2</c:v>
              </c:pt>
              <c:pt idx="167">
                <c:v>5.8784505359924522E-2</c:v>
              </c:pt>
              <c:pt idx="168">
                <c:v>6.0304851783213875E-2</c:v>
              </c:pt>
              <c:pt idx="169">
                <c:v>5.9624675075731659E-2</c:v>
              </c:pt>
              <c:pt idx="170">
                <c:v>5.9624675075731659E-2</c:v>
              </c:pt>
              <c:pt idx="171">
                <c:v>5.9624675075731659E-2</c:v>
              </c:pt>
              <c:pt idx="172">
                <c:v>7.9774521008625587E-2</c:v>
              </c:pt>
              <c:pt idx="173">
                <c:v>9.3032536315364123E-2</c:v>
              </c:pt>
              <c:pt idx="174">
                <c:v>8.4040789515637204E-2</c:v>
              </c:pt>
              <c:pt idx="175">
                <c:v>9.1247906085945907E-2</c:v>
              </c:pt>
              <c:pt idx="176">
                <c:v>9.1247906085945907E-2</c:v>
              </c:pt>
              <c:pt idx="177">
                <c:v>8.5659837461330879E-2</c:v>
              </c:pt>
              <c:pt idx="178">
                <c:v>8.3251367879882521E-2</c:v>
              </c:pt>
              <c:pt idx="179">
                <c:v>9.0232055281998624E-2</c:v>
              </c:pt>
              <c:pt idx="180">
                <c:v>9.1092994237075953E-2</c:v>
              </c:pt>
              <c:pt idx="181">
                <c:v>9.1092994237075953E-2</c:v>
              </c:pt>
              <c:pt idx="182">
                <c:v>0.10954223961503118</c:v>
              </c:pt>
              <c:pt idx="183">
                <c:v>0.11500804284027155</c:v>
              </c:pt>
              <c:pt idx="184">
                <c:v>0.125800870123151</c:v>
              </c:pt>
              <c:pt idx="185">
                <c:v>0.11896658362781842</c:v>
              </c:pt>
              <c:pt idx="186">
                <c:v>0.11896658362781842</c:v>
              </c:pt>
              <c:pt idx="187">
                <c:v>0.11759016104607878</c:v>
              </c:pt>
              <c:pt idx="188">
                <c:v>0.11569298313474263</c:v>
              </c:pt>
              <c:pt idx="189">
                <c:v>0.13149322954557041</c:v>
              </c:pt>
              <c:pt idx="190">
                <c:v>0.13828121397537352</c:v>
              </c:pt>
              <c:pt idx="191">
                <c:v>0.13828121397537352</c:v>
              </c:pt>
              <c:pt idx="192">
                <c:v>0.16756495214373479</c:v>
              </c:pt>
              <c:pt idx="193">
                <c:v>0.1688541058118429</c:v>
              </c:pt>
              <c:pt idx="194">
                <c:v>0.16420827469357757</c:v>
              </c:pt>
              <c:pt idx="195">
                <c:v>0.15230972359889883</c:v>
              </c:pt>
              <c:pt idx="196">
                <c:v>0.15230972359889883</c:v>
              </c:pt>
              <c:pt idx="197">
                <c:v>0.16701536123423399</c:v>
              </c:pt>
              <c:pt idx="198">
                <c:v>0.17530781346403113</c:v>
              </c:pt>
              <c:pt idx="199">
                <c:v>0.20074574907024312</c:v>
              </c:pt>
              <c:pt idx="200">
                <c:v>0.19128386799198549</c:v>
              </c:pt>
              <c:pt idx="201">
                <c:v>0.19128386799198549</c:v>
              </c:pt>
              <c:pt idx="202">
                <c:v>0.20192229154194008</c:v>
              </c:pt>
              <c:pt idx="203">
                <c:v>0.21409319278338179</c:v>
              </c:pt>
              <c:pt idx="204">
                <c:v>0.22218925820026092</c:v>
              </c:pt>
              <c:pt idx="205">
                <c:v>0.22998178785422518</c:v>
              </c:pt>
              <c:pt idx="206">
                <c:v>0.22998178785422518</c:v>
              </c:pt>
              <c:pt idx="207">
                <c:v>0.24625007256530851</c:v>
              </c:pt>
              <c:pt idx="208">
                <c:v>0.2580398868476601</c:v>
              </c:pt>
              <c:pt idx="209">
                <c:v>0.26899607340700249</c:v>
              </c:pt>
              <c:pt idx="210">
                <c:v>0.26629302360617779</c:v>
              </c:pt>
              <c:pt idx="211">
                <c:v>0.26629302360617779</c:v>
              </c:pt>
              <c:pt idx="212">
                <c:v>0.24906655925095578</c:v>
              </c:pt>
              <c:pt idx="213">
                <c:v>0.26730874738113863</c:v>
              </c:pt>
              <c:pt idx="214">
                <c:v>0.26406099728678778</c:v>
              </c:pt>
              <c:pt idx="215">
                <c:v>0.25894299942621024</c:v>
              </c:pt>
              <c:pt idx="216">
                <c:v>0.25894299942621024</c:v>
              </c:pt>
              <c:pt idx="217">
                <c:v>0.26334537949211034</c:v>
              </c:pt>
              <c:pt idx="218">
                <c:v>0.26177364984383678</c:v>
              </c:pt>
              <c:pt idx="219">
                <c:v>0.26470204906647021</c:v>
              </c:pt>
              <c:pt idx="220">
                <c:v>0.25491834005126135</c:v>
              </c:pt>
              <c:pt idx="221">
                <c:v>0.25491834005126135</c:v>
              </c:pt>
              <c:pt idx="222">
                <c:v>0.23334272077542573</c:v>
              </c:pt>
              <c:pt idx="223">
                <c:v>0.2272300859516232</c:v>
              </c:pt>
              <c:pt idx="224">
                <c:v>0.23194254377323609</c:v>
              </c:pt>
              <c:pt idx="225">
                <c:v>0.22165656214594653</c:v>
              </c:pt>
              <c:pt idx="226">
                <c:v>0.22165656214594653</c:v>
              </c:pt>
              <c:pt idx="227">
                <c:v>0.22824796921935242</c:v>
              </c:pt>
              <c:pt idx="228">
                <c:v>0.2236498374854663</c:v>
              </c:pt>
              <c:pt idx="229">
                <c:v>0.23701443011176382</c:v>
              </c:pt>
              <c:pt idx="230">
                <c:v>0.239059850850186</c:v>
              </c:pt>
              <c:pt idx="231">
                <c:v>0.239059850850186</c:v>
              </c:pt>
              <c:pt idx="232">
                <c:v>0.24825897247015116</c:v>
              </c:pt>
              <c:pt idx="233">
                <c:v>0.23581921437907161</c:v>
              </c:pt>
              <c:pt idx="234">
                <c:v>0.23584087282124644</c:v>
              </c:pt>
              <c:pt idx="235">
                <c:v>0.23839301218627162</c:v>
              </c:pt>
              <c:pt idx="236">
                <c:v>0.23839301218627162</c:v>
              </c:pt>
              <c:pt idx="237">
                <c:v>0.25544627251858731</c:v>
              </c:pt>
              <c:pt idx="238">
                <c:v>0.24674491398168685</c:v>
              </c:pt>
              <c:pt idx="239">
                <c:v>0.24857152729109799</c:v>
              </c:pt>
              <c:pt idx="240">
                <c:v>0.25083169053096732</c:v>
              </c:pt>
              <c:pt idx="241">
                <c:v>0.25083169053096732</c:v>
              </c:pt>
              <c:pt idx="242">
                <c:v>0.25483170628256158</c:v>
              </c:pt>
              <c:pt idx="243">
                <c:v>0.26044549827691532</c:v>
              </c:pt>
              <c:pt idx="244">
                <c:v>0.27168051346132538</c:v>
              </c:pt>
              <c:pt idx="245">
                <c:v>0.26752552234636773</c:v>
              </c:pt>
              <c:pt idx="246">
                <c:v>0.26752552234636773</c:v>
              </c:pt>
              <c:pt idx="247">
                <c:v>0.25861564572835172</c:v>
              </c:pt>
              <c:pt idx="248">
                <c:v>0.26102062201267517</c:v>
              </c:pt>
              <c:pt idx="249">
                <c:v>0.26258015687825753</c:v>
              </c:pt>
              <c:pt idx="250">
                <c:v>0.26373650174112284</c:v>
              </c:pt>
              <c:pt idx="251">
                <c:v>0.26373650174112284</c:v>
              </c:pt>
              <c:pt idx="252">
                <c:v>0.26031865983403168</c:v>
              </c:pt>
              <c:pt idx="253">
                <c:v>0.25536599019920558</c:v>
              </c:pt>
              <c:pt idx="254">
                <c:v>0.25915126344935269</c:v>
              </c:pt>
              <c:pt idx="255">
                <c:v>0.25915126344935269</c:v>
              </c:pt>
              <c:pt idx="256">
                <c:v>0.25915126344935269</c:v>
              </c:pt>
              <c:pt idx="257">
                <c:v>0.25624522132831928</c:v>
              </c:pt>
              <c:pt idx="258">
                <c:v>0.25557997052673453</c:v>
              </c:pt>
              <c:pt idx="259">
                <c:v>0.25394682236355481</c:v>
              </c:pt>
              <c:pt idx="260">
                <c:v>0.24735979779017847</c:v>
              </c:pt>
              <c:pt idx="261">
                <c:v>0.2473597977901784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6E2-4332-BAE5-1B28D01357C7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666</c:v>
              </c:pt>
              <c:pt idx="1">
                <c:v>45667</c:v>
              </c:pt>
              <c:pt idx="2">
                <c:v>45670</c:v>
              </c:pt>
              <c:pt idx="3">
                <c:v>45671</c:v>
              </c:pt>
              <c:pt idx="4">
                <c:v>45672</c:v>
              </c:pt>
              <c:pt idx="5">
                <c:v>45673</c:v>
              </c:pt>
              <c:pt idx="6">
                <c:v>45674</c:v>
              </c:pt>
              <c:pt idx="7">
                <c:v>45677</c:v>
              </c:pt>
              <c:pt idx="8">
                <c:v>45678</c:v>
              </c:pt>
              <c:pt idx="9">
                <c:v>45679</c:v>
              </c:pt>
              <c:pt idx="10">
                <c:v>45680</c:v>
              </c:pt>
              <c:pt idx="11">
                <c:v>45681</c:v>
              </c:pt>
              <c:pt idx="12">
                <c:v>45684</c:v>
              </c:pt>
              <c:pt idx="13">
                <c:v>45685</c:v>
              </c:pt>
              <c:pt idx="14">
                <c:v>45686</c:v>
              </c:pt>
              <c:pt idx="15">
                <c:v>45687</c:v>
              </c:pt>
              <c:pt idx="16">
                <c:v>45688</c:v>
              </c:pt>
              <c:pt idx="17">
                <c:v>45691</c:v>
              </c:pt>
              <c:pt idx="18">
                <c:v>45692</c:v>
              </c:pt>
              <c:pt idx="19">
                <c:v>45693</c:v>
              </c:pt>
              <c:pt idx="20">
                <c:v>45694</c:v>
              </c:pt>
              <c:pt idx="21">
                <c:v>45695</c:v>
              </c:pt>
              <c:pt idx="22">
                <c:v>45698</c:v>
              </c:pt>
              <c:pt idx="23">
                <c:v>45699</c:v>
              </c:pt>
              <c:pt idx="24">
                <c:v>45700</c:v>
              </c:pt>
              <c:pt idx="25">
                <c:v>45701</c:v>
              </c:pt>
              <c:pt idx="26">
                <c:v>45702</c:v>
              </c:pt>
              <c:pt idx="27">
                <c:v>45705</c:v>
              </c:pt>
              <c:pt idx="28">
                <c:v>45706</c:v>
              </c:pt>
              <c:pt idx="29">
                <c:v>45707</c:v>
              </c:pt>
              <c:pt idx="30">
                <c:v>45708</c:v>
              </c:pt>
              <c:pt idx="31">
                <c:v>45709</c:v>
              </c:pt>
              <c:pt idx="32">
                <c:v>45712</c:v>
              </c:pt>
              <c:pt idx="33">
                <c:v>45713</c:v>
              </c:pt>
              <c:pt idx="34">
                <c:v>45714</c:v>
              </c:pt>
              <c:pt idx="35">
                <c:v>45715</c:v>
              </c:pt>
              <c:pt idx="36">
                <c:v>45716</c:v>
              </c:pt>
              <c:pt idx="37">
                <c:v>45719</c:v>
              </c:pt>
              <c:pt idx="38">
                <c:v>45720</c:v>
              </c:pt>
              <c:pt idx="39">
                <c:v>45721</c:v>
              </c:pt>
              <c:pt idx="40">
                <c:v>45722</c:v>
              </c:pt>
              <c:pt idx="41">
                <c:v>45723</c:v>
              </c:pt>
              <c:pt idx="42">
                <c:v>45726</c:v>
              </c:pt>
              <c:pt idx="43">
                <c:v>45727</c:v>
              </c:pt>
              <c:pt idx="44">
                <c:v>45728</c:v>
              </c:pt>
              <c:pt idx="45">
                <c:v>45729</c:v>
              </c:pt>
              <c:pt idx="46">
                <c:v>45730</c:v>
              </c:pt>
              <c:pt idx="47">
                <c:v>45733</c:v>
              </c:pt>
              <c:pt idx="48">
                <c:v>45734</c:v>
              </c:pt>
              <c:pt idx="49">
                <c:v>45735</c:v>
              </c:pt>
              <c:pt idx="50">
                <c:v>45736</c:v>
              </c:pt>
              <c:pt idx="51">
                <c:v>45737</c:v>
              </c:pt>
              <c:pt idx="52">
                <c:v>45740</c:v>
              </c:pt>
              <c:pt idx="53">
                <c:v>45741</c:v>
              </c:pt>
              <c:pt idx="54">
                <c:v>45742</c:v>
              </c:pt>
              <c:pt idx="55">
                <c:v>45743</c:v>
              </c:pt>
              <c:pt idx="56">
                <c:v>45744</c:v>
              </c:pt>
              <c:pt idx="57">
                <c:v>45747</c:v>
              </c:pt>
              <c:pt idx="58">
                <c:v>45748</c:v>
              </c:pt>
              <c:pt idx="59">
                <c:v>45749</c:v>
              </c:pt>
              <c:pt idx="60">
                <c:v>45750</c:v>
              </c:pt>
              <c:pt idx="61">
                <c:v>45751</c:v>
              </c:pt>
              <c:pt idx="62">
                <c:v>45754</c:v>
              </c:pt>
              <c:pt idx="63">
                <c:v>45755</c:v>
              </c:pt>
              <c:pt idx="64">
                <c:v>45756</c:v>
              </c:pt>
              <c:pt idx="65">
                <c:v>45757</c:v>
              </c:pt>
              <c:pt idx="66">
                <c:v>45758</c:v>
              </c:pt>
              <c:pt idx="67">
                <c:v>45761</c:v>
              </c:pt>
              <c:pt idx="68">
                <c:v>45762</c:v>
              </c:pt>
              <c:pt idx="69">
                <c:v>45763</c:v>
              </c:pt>
              <c:pt idx="70">
                <c:v>45764</c:v>
              </c:pt>
              <c:pt idx="71">
                <c:v>45765</c:v>
              </c:pt>
              <c:pt idx="72">
                <c:v>45768</c:v>
              </c:pt>
              <c:pt idx="73">
                <c:v>45769</c:v>
              </c:pt>
              <c:pt idx="74">
                <c:v>45770</c:v>
              </c:pt>
              <c:pt idx="75">
                <c:v>45771</c:v>
              </c:pt>
              <c:pt idx="76">
                <c:v>45772</c:v>
              </c:pt>
              <c:pt idx="77">
                <c:v>45775</c:v>
              </c:pt>
              <c:pt idx="78">
                <c:v>45776</c:v>
              </c:pt>
              <c:pt idx="79">
                <c:v>45777</c:v>
              </c:pt>
              <c:pt idx="80">
                <c:v>45778</c:v>
              </c:pt>
              <c:pt idx="81">
                <c:v>45779</c:v>
              </c:pt>
              <c:pt idx="82">
                <c:v>45782</c:v>
              </c:pt>
              <c:pt idx="83">
                <c:v>45783</c:v>
              </c:pt>
              <c:pt idx="84">
                <c:v>45784</c:v>
              </c:pt>
              <c:pt idx="85">
                <c:v>45785</c:v>
              </c:pt>
              <c:pt idx="86">
                <c:v>45786</c:v>
              </c:pt>
              <c:pt idx="87">
                <c:v>45789</c:v>
              </c:pt>
              <c:pt idx="88">
                <c:v>45790</c:v>
              </c:pt>
              <c:pt idx="89">
                <c:v>45791</c:v>
              </c:pt>
              <c:pt idx="90">
                <c:v>45792</c:v>
              </c:pt>
              <c:pt idx="91">
                <c:v>45793</c:v>
              </c:pt>
              <c:pt idx="92">
                <c:v>45796</c:v>
              </c:pt>
              <c:pt idx="93">
                <c:v>45797</c:v>
              </c:pt>
              <c:pt idx="94">
                <c:v>45798</c:v>
              </c:pt>
              <c:pt idx="95">
                <c:v>45799</c:v>
              </c:pt>
              <c:pt idx="96">
                <c:v>45800</c:v>
              </c:pt>
              <c:pt idx="97">
                <c:v>45803</c:v>
              </c:pt>
              <c:pt idx="98">
                <c:v>45804</c:v>
              </c:pt>
              <c:pt idx="99">
                <c:v>45805</c:v>
              </c:pt>
              <c:pt idx="100">
                <c:v>45806</c:v>
              </c:pt>
              <c:pt idx="101">
                <c:v>45807</c:v>
              </c:pt>
              <c:pt idx="102">
                <c:v>45810</c:v>
              </c:pt>
              <c:pt idx="103">
                <c:v>45811</c:v>
              </c:pt>
              <c:pt idx="104">
                <c:v>45812</c:v>
              </c:pt>
              <c:pt idx="105">
                <c:v>45813</c:v>
              </c:pt>
              <c:pt idx="106">
                <c:v>45814</c:v>
              </c:pt>
              <c:pt idx="107">
                <c:v>45817</c:v>
              </c:pt>
              <c:pt idx="108">
                <c:v>45818</c:v>
              </c:pt>
              <c:pt idx="109">
                <c:v>45819</c:v>
              </c:pt>
              <c:pt idx="110">
                <c:v>45820</c:v>
              </c:pt>
              <c:pt idx="111">
                <c:v>45821</c:v>
              </c:pt>
              <c:pt idx="112">
                <c:v>45824</c:v>
              </c:pt>
              <c:pt idx="113">
                <c:v>45825</c:v>
              </c:pt>
              <c:pt idx="114">
                <c:v>45826</c:v>
              </c:pt>
              <c:pt idx="115">
                <c:v>45827</c:v>
              </c:pt>
              <c:pt idx="116">
                <c:v>45828</c:v>
              </c:pt>
              <c:pt idx="117">
                <c:v>45831</c:v>
              </c:pt>
              <c:pt idx="118">
                <c:v>45832</c:v>
              </c:pt>
              <c:pt idx="119">
                <c:v>45833</c:v>
              </c:pt>
              <c:pt idx="120">
                <c:v>45834</c:v>
              </c:pt>
              <c:pt idx="121">
                <c:v>45835</c:v>
              </c:pt>
              <c:pt idx="122">
                <c:v>45838</c:v>
              </c:pt>
              <c:pt idx="123">
                <c:v>45839</c:v>
              </c:pt>
              <c:pt idx="124">
                <c:v>45840</c:v>
              </c:pt>
              <c:pt idx="125">
                <c:v>45841</c:v>
              </c:pt>
              <c:pt idx="126">
                <c:v>45842</c:v>
              </c:pt>
              <c:pt idx="127">
                <c:v>45845</c:v>
              </c:pt>
              <c:pt idx="128">
                <c:v>45846</c:v>
              </c:pt>
              <c:pt idx="129">
                <c:v>45847</c:v>
              </c:pt>
              <c:pt idx="130">
                <c:v>45848</c:v>
              </c:pt>
              <c:pt idx="131">
                <c:v>45849</c:v>
              </c:pt>
              <c:pt idx="132">
                <c:v>45852</c:v>
              </c:pt>
              <c:pt idx="133">
                <c:v>45853</c:v>
              </c:pt>
              <c:pt idx="134">
                <c:v>45854</c:v>
              </c:pt>
              <c:pt idx="135">
                <c:v>45855</c:v>
              </c:pt>
              <c:pt idx="136">
                <c:v>45856</c:v>
              </c:pt>
              <c:pt idx="137">
                <c:v>45859</c:v>
              </c:pt>
              <c:pt idx="138">
                <c:v>45860</c:v>
              </c:pt>
              <c:pt idx="139">
                <c:v>45861</c:v>
              </c:pt>
              <c:pt idx="140">
                <c:v>45862</c:v>
              </c:pt>
              <c:pt idx="141">
                <c:v>45863</c:v>
              </c:pt>
              <c:pt idx="142">
                <c:v>45866</c:v>
              </c:pt>
              <c:pt idx="143">
                <c:v>45867</c:v>
              </c:pt>
              <c:pt idx="144">
                <c:v>45868</c:v>
              </c:pt>
              <c:pt idx="145">
                <c:v>45869</c:v>
              </c:pt>
              <c:pt idx="146">
                <c:v>45870</c:v>
              </c:pt>
              <c:pt idx="147">
                <c:v>45873</c:v>
              </c:pt>
              <c:pt idx="148">
                <c:v>45874</c:v>
              </c:pt>
              <c:pt idx="149">
                <c:v>45875</c:v>
              </c:pt>
              <c:pt idx="150">
                <c:v>45876</c:v>
              </c:pt>
              <c:pt idx="151">
                <c:v>45877</c:v>
              </c:pt>
              <c:pt idx="152">
                <c:v>45880</c:v>
              </c:pt>
              <c:pt idx="153">
                <c:v>45881</c:v>
              </c:pt>
              <c:pt idx="154">
                <c:v>45882</c:v>
              </c:pt>
              <c:pt idx="155">
                <c:v>45883</c:v>
              </c:pt>
              <c:pt idx="156">
                <c:v>45884</c:v>
              </c:pt>
              <c:pt idx="157">
                <c:v>45887</c:v>
              </c:pt>
              <c:pt idx="158">
                <c:v>45888</c:v>
              </c:pt>
              <c:pt idx="159">
                <c:v>45889</c:v>
              </c:pt>
              <c:pt idx="160">
                <c:v>45890</c:v>
              </c:pt>
              <c:pt idx="161">
                <c:v>45891</c:v>
              </c:pt>
              <c:pt idx="162">
                <c:v>45894</c:v>
              </c:pt>
              <c:pt idx="163">
                <c:v>45895</c:v>
              </c:pt>
              <c:pt idx="164">
                <c:v>45896</c:v>
              </c:pt>
              <c:pt idx="165">
                <c:v>45897</c:v>
              </c:pt>
              <c:pt idx="166">
                <c:v>45898</c:v>
              </c:pt>
              <c:pt idx="167">
                <c:v>45901</c:v>
              </c:pt>
              <c:pt idx="168">
                <c:v>45902</c:v>
              </c:pt>
              <c:pt idx="169">
                <c:v>45903</c:v>
              </c:pt>
              <c:pt idx="170">
                <c:v>45904</c:v>
              </c:pt>
              <c:pt idx="171">
                <c:v>45905</c:v>
              </c:pt>
              <c:pt idx="172">
                <c:v>45908</c:v>
              </c:pt>
              <c:pt idx="173">
                <c:v>45909</c:v>
              </c:pt>
              <c:pt idx="174">
                <c:v>45910</c:v>
              </c:pt>
              <c:pt idx="175">
                <c:v>45911</c:v>
              </c:pt>
              <c:pt idx="176">
                <c:v>45912</c:v>
              </c:pt>
              <c:pt idx="177">
                <c:v>45915</c:v>
              </c:pt>
              <c:pt idx="178">
                <c:v>45916</c:v>
              </c:pt>
              <c:pt idx="179">
                <c:v>45917</c:v>
              </c:pt>
              <c:pt idx="180">
                <c:v>45918</c:v>
              </c:pt>
              <c:pt idx="181">
                <c:v>45919</c:v>
              </c:pt>
              <c:pt idx="182">
                <c:v>45922</c:v>
              </c:pt>
              <c:pt idx="183">
                <c:v>45923</c:v>
              </c:pt>
              <c:pt idx="184">
                <c:v>45924</c:v>
              </c:pt>
              <c:pt idx="185">
                <c:v>45925</c:v>
              </c:pt>
              <c:pt idx="186">
                <c:v>45926</c:v>
              </c:pt>
              <c:pt idx="187">
                <c:v>45929</c:v>
              </c:pt>
              <c:pt idx="188">
                <c:v>45930</c:v>
              </c:pt>
              <c:pt idx="189">
                <c:v>45931</c:v>
              </c:pt>
              <c:pt idx="190">
                <c:v>45932</c:v>
              </c:pt>
              <c:pt idx="191">
                <c:v>45933</c:v>
              </c:pt>
              <c:pt idx="192">
                <c:v>45936</c:v>
              </c:pt>
              <c:pt idx="193">
                <c:v>45937</c:v>
              </c:pt>
              <c:pt idx="194">
                <c:v>45938</c:v>
              </c:pt>
              <c:pt idx="195">
                <c:v>45939</c:v>
              </c:pt>
              <c:pt idx="196">
                <c:v>45940</c:v>
              </c:pt>
              <c:pt idx="197">
                <c:v>45943</c:v>
              </c:pt>
              <c:pt idx="198">
                <c:v>45944</c:v>
              </c:pt>
              <c:pt idx="199">
                <c:v>45945</c:v>
              </c:pt>
              <c:pt idx="200">
                <c:v>45946</c:v>
              </c:pt>
              <c:pt idx="201">
                <c:v>45947</c:v>
              </c:pt>
              <c:pt idx="202">
                <c:v>45950</c:v>
              </c:pt>
              <c:pt idx="203">
                <c:v>45951</c:v>
              </c:pt>
              <c:pt idx="204">
                <c:v>45952</c:v>
              </c:pt>
              <c:pt idx="205">
                <c:v>45953</c:v>
              </c:pt>
              <c:pt idx="206">
                <c:v>45954</c:v>
              </c:pt>
              <c:pt idx="207">
                <c:v>45957</c:v>
              </c:pt>
              <c:pt idx="208">
                <c:v>45958</c:v>
              </c:pt>
              <c:pt idx="209">
                <c:v>45959</c:v>
              </c:pt>
              <c:pt idx="210">
                <c:v>45960</c:v>
              </c:pt>
              <c:pt idx="211">
                <c:v>45961</c:v>
              </c:pt>
              <c:pt idx="212">
                <c:v>45964</c:v>
              </c:pt>
              <c:pt idx="213">
                <c:v>45965</c:v>
              </c:pt>
              <c:pt idx="214">
                <c:v>45966</c:v>
              </c:pt>
              <c:pt idx="215">
                <c:v>45967</c:v>
              </c:pt>
              <c:pt idx="216">
                <c:v>45968</c:v>
              </c:pt>
              <c:pt idx="217">
                <c:v>45971</c:v>
              </c:pt>
              <c:pt idx="218">
                <c:v>45972</c:v>
              </c:pt>
              <c:pt idx="219">
                <c:v>45973</c:v>
              </c:pt>
              <c:pt idx="220">
                <c:v>45974</c:v>
              </c:pt>
              <c:pt idx="221">
                <c:v>45975</c:v>
              </c:pt>
              <c:pt idx="222">
                <c:v>45978</c:v>
              </c:pt>
              <c:pt idx="223">
                <c:v>45979</c:v>
              </c:pt>
              <c:pt idx="224">
                <c:v>45980</c:v>
              </c:pt>
              <c:pt idx="225">
                <c:v>45981</c:v>
              </c:pt>
              <c:pt idx="226">
                <c:v>45982</c:v>
              </c:pt>
              <c:pt idx="227">
                <c:v>45985</c:v>
              </c:pt>
              <c:pt idx="228">
                <c:v>45986</c:v>
              </c:pt>
              <c:pt idx="229">
                <c:v>45987</c:v>
              </c:pt>
              <c:pt idx="230">
                <c:v>45988</c:v>
              </c:pt>
              <c:pt idx="231">
                <c:v>45989</c:v>
              </c:pt>
              <c:pt idx="232">
                <c:v>45992</c:v>
              </c:pt>
              <c:pt idx="233">
                <c:v>45993</c:v>
              </c:pt>
              <c:pt idx="234">
                <c:v>45994</c:v>
              </c:pt>
              <c:pt idx="235">
                <c:v>45995</c:v>
              </c:pt>
              <c:pt idx="236">
                <c:v>45996</c:v>
              </c:pt>
              <c:pt idx="237">
                <c:v>45999</c:v>
              </c:pt>
              <c:pt idx="238">
                <c:v>46000</c:v>
              </c:pt>
              <c:pt idx="239">
                <c:v>46001</c:v>
              </c:pt>
              <c:pt idx="240">
                <c:v>46002</c:v>
              </c:pt>
              <c:pt idx="241">
                <c:v>46003</c:v>
              </c:pt>
              <c:pt idx="242">
                <c:v>46006</c:v>
              </c:pt>
              <c:pt idx="243">
                <c:v>46007</c:v>
              </c:pt>
              <c:pt idx="244">
                <c:v>46008</c:v>
              </c:pt>
              <c:pt idx="245">
                <c:v>46009</c:v>
              </c:pt>
              <c:pt idx="246">
                <c:v>46010</c:v>
              </c:pt>
              <c:pt idx="247">
                <c:v>46013</c:v>
              </c:pt>
              <c:pt idx="248">
                <c:v>46014</c:v>
              </c:pt>
              <c:pt idx="249">
                <c:v>46015</c:v>
              </c:pt>
              <c:pt idx="250">
                <c:v>46016</c:v>
              </c:pt>
              <c:pt idx="251">
                <c:v>46017</c:v>
              </c:pt>
              <c:pt idx="252">
                <c:v>46020</c:v>
              </c:pt>
              <c:pt idx="253">
                <c:v>46021</c:v>
              </c:pt>
              <c:pt idx="254">
                <c:v>46022</c:v>
              </c:pt>
              <c:pt idx="255">
                <c:v>46023</c:v>
              </c:pt>
              <c:pt idx="256">
                <c:v>46024</c:v>
              </c:pt>
              <c:pt idx="257">
                <c:v>46027</c:v>
              </c:pt>
              <c:pt idx="258">
                <c:v>46028</c:v>
              </c:pt>
              <c:pt idx="259">
                <c:v>46029</c:v>
              </c:pt>
              <c:pt idx="260">
                <c:v>46030</c:v>
              </c:pt>
              <c:pt idx="261">
                <c:v>46031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1.1299708724270441E-2</c:v>
              </c:pt>
              <c:pt idx="3">
                <c:v>-3.8899534466942942E-3</c:v>
              </c:pt>
              <c:pt idx="4">
                <c:v>1.4147946173048709E-4</c:v>
              </c:pt>
              <c:pt idx="5">
                <c:v>8.1603944905639381E-4</c:v>
              </c:pt>
              <c:pt idx="6">
                <c:v>8.1603944905639381E-4</c:v>
              </c:pt>
              <c:pt idx="7">
                <c:v>6.9727284903025044E-3</c:v>
              </c:pt>
              <c:pt idx="8">
                <c:v>1.2797065422806009E-2</c:v>
              </c:pt>
              <c:pt idx="9">
                <c:v>2.2652709494049184E-2</c:v>
              </c:pt>
              <c:pt idx="10">
                <c:v>2.3842719383891264E-2</c:v>
              </c:pt>
              <c:pt idx="11">
                <c:v>2.3842719383891264E-2</c:v>
              </c:pt>
              <c:pt idx="12">
                <c:v>5.2408822180851189E-2</c:v>
              </c:pt>
              <c:pt idx="13">
                <c:v>4.5487544925217227E-2</c:v>
              </c:pt>
              <c:pt idx="14">
                <c:v>3.5487037044362957E-2</c:v>
              </c:pt>
              <c:pt idx="15">
                <c:v>3.5487037044362957E-2</c:v>
              </c:pt>
              <c:pt idx="16">
                <c:v>3.5487037044362957E-2</c:v>
              </c:pt>
              <c:pt idx="17">
                <c:v>5.3546408979370019E-2</c:v>
              </c:pt>
              <c:pt idx="18">
                <c:v>5.8968877468289937E-2</c:v>
              </c:pt>
              <c:pt idx="19">
                <c:v>5.8058990967198243E-2</c:v>
              </c:pt>
              <c:pt idx="20">
                <c:v>5.3371737754474458E-2</c:v>
              </c:pt>
              <c:pt idx="21">
                <c:v>5.3371737754474458E-2</c:v>
              </c:pt>
              <c:pt idx="22">
                <c:v>6.0990533681704706E-2</c:v>
              </c:pt>
              <c:pt idx="23">
                <c:v>6.2254736251938558E-2</c:v>
              </c:pt>
              <c:pt idx="24">
                <c:v>6.6314112897591926E-2</c:v>
              </c:pt>
              <c:pt idx="25">
                <c:v>7.0575201250361097E-2</c:v>
              </c:pt>
              <c:pt idx="26">
                <c:v>7.0575201250361097E-2</c:v>
              </c:pt>
              <c:pt idx="27">
                <c:v>6.9855192672411137E-2</c:v>
              </c:pt>
              <c:pt idx="28">
                <c:v>7.8100367364102086E-2</c:v>
              </c:pt>
              <c:pt idx="29">
                <c:v>8.1513688006435991E-2</c:v>
              </c:pt>
              <c:pt idx="30">
                <c:v>9.1206220230172663E-2</c:v>
              </c:pt>
              <c:pt idx="31">
                <c:v>9.1206220230172663E-2</c:v>
              </c:pt>
              <c:pt idx="32">
                <c:v>8.5504874615742077E-2</c:v>
              </c:pt>
              <c:pt idx="33">
                <c:v>8.5504874615742077E-2</c:v>
              </c:pt>
              <c:pt idx="34">
                <c:v>8.5504874615742077E-2</c:v>
              </c:pt>
              <c:pt idx="35">
                <c:v>8.5504874615742077E-2</c:v>
              </c:pt>
              <c:pt idx="36">
                <c:v>8.5504874615742077E-2</c:v>
              </c:pt>
              <c:pt idx="37">
                <c:v>9.8007090163074961E-2</c:v>
              </c:pt>
              <c:pt idx="38">
                <c:v>9.6321787821099347E-2</c:v>
              </c:pt>
              <c:pt idx="39">
                <c:v>9.2326039202319299E-2</c:v>
              </c:pt>
              <c:pt idx="40">
                <c:v>8.7892109001887375E-2</c:v>
              </c:pt>
              <c:pt idx="41">
                <c:v>8.7892109001887375E-2</c:v>
              </c:pt>
              <c:pt idx="42">
                <c:v>8.2848676041965774E-2</c:v>
              </c:pt>
              <c:pt idx="43">
                <c:v>7.2874019548130553E-2</c:v>
              </c:pt>
              <c:pt idx="44">
                <c:v>7.2338400761624566E-2</c:v>
              </c:pt>
              <c:pt idx="45">
                <c:v>6.6435915120463651E-2</c:v>
              </c:pt>
              <c:pt idx="46">
                <c:v>6.6435915120463651E-2</c:v>
              </c:pt>
              <c:pt idx="47">
                <c:v>5.8479061714246772E-2</c:v>
              </c:pt>
              <c:pt idx="48">
                <c:v>6.5764762348233363E-2</c:v>
              </c:pt>
              <c:pt idx="49">
                <c:v>6.9091336208916054E-2</c:v>
              </c:pt>
              <c:pt idx="50">
                <c:v>7.8287969999310869E-2</c:v>
              </c:pt>
              <c:pt idx="51">
                <c:v>7.8287969999310869E-2</c:v>
              </c:pt>
              <c:pt idx="52">
                <c:v>9.2231540434644765E-2</c:v>
              </c:pt>
              <c:pt idx="53">
                <c:v>9.9371611207304422E-2</c:v>
              </c:pt>
              <c:pt idx="54">
                <c:v>9.2558392978081772E-2</c:v>
              </c:pt>
              <c:pt idx="55">
                <c:v>9.1313421736006095E-2</c:v>
              </c:pt>
              <c:pt idx="56">
                <c:v>9.1313421736006095E-2</c:v>
              </c:pt>
              <c:pt idx="57">
                <c:v>9.1313421736006095E-2</c:v>
              </c:pt>
              <c:pt idx="58">
                <c:v>9.1313421736006095E-2</c:v>
              </c:pt>
              <c:pt idx="59">
                <c:v>8.6440784007968396E-2</c:v>
              </c:pt>
              <c:pt idx="60">
                <c:v>8.5480749703486403E-2</c:v>
              </c:pt>
              <c:pt idx="61">
                <c:v>8.5480749703486403E-2</c:v>
              </c:pt>
              <c:pt idx="62">
                <c:v>6.2791772805799173E-3</c:v>
              </c:pt>
              <c:pt idx="63">
                <c:v>4.2655611801028837E-2</c:v>
              </c:pt>
              <c:pt idx="64">
                <c:v>3.615894443470169E-2</c:v>
              </c:pt>
              <c:pt idx="65">
                <c:v>5.4533197925879406E-2</c:v>
              </c:pt>
              <c:pt idx="66">
                <c:v>5.4533197925879406E-2</c:v>
              </c:pt>
              <c:pt idx="67">
                <c:v>4.9917759203145229E-2</c:v>
              </c:pt>
              <c:pt idx="68">
                <c:v>4.7372112182259674E-2</c:v>
              </c:pt>
              <c:pt idx="69">
                <c:v>4.8754000876591874E-2</c:v>
              </c:pt>
              <c:pt idx="70">
                <c:v>5.7063695416557092E-2</c:v>
              </c:pt>
              <c:pt idx="71">
                <c:v>5.7063695416557092E-2</c:v>
              </c:pt>
              <c:pt idx="72">
                <c:v>5.5077723492786834E-2</c:v>
              </c:pt>
              <c:pt idx="73">
                <c:v>4.6962971964176425E-2</c:v>
              </c:pt>
              <c:pt idx="74">
                <c:v>4.9864455724028645E-2</c:v>
              </c:pt>
              <c:pt idx="75">
                <c:v>5.2004221105026449E-2</c:v>
              </c:pt>
              <c:pt idx="76">
                <c:v>5.2004221105026449E-2</c:v>
              </c:pt>
              <c:pt idx="77">
                <c:v>4.8379950400552429E-2</c:v>
              </c:pt>
              <c:pt idx="78">
                <c:v>4.9987469909317017E-2</c:v>
              </c:pt>
              <c:pt idx="79">
                <c:v>6.3674104312324564E-2</c:v>
              </c:pt>
              <c:pt idx="80">
                <c:v>6.6102602588673953E-2</c:v>
              </c:pt>
              <c:pt idx="81">
                <c:v>6.6102602588673953E-2</c:v>
              </c:pt>
              <c:pt idx="82">
                <c:v>7.1239253752207077E-2</c:v>
              </c:pt>
              <c:pt idx="83">
                <c:v>7.3174083148716651E-2</c:v>
              </c:pt>
              <c:pt idx="84">
                <c:v>7.4740212997592703E-2</c:v>
              </c:pt>
              <c:pt idx="85">
                <c:v>7.3015544744291727E-2</c:v>
              </c:pt>
              <c:pt idx="86">
                <c:v>7.3015544744291727E-2</c:v>
              </c:pt>
              <c:pt idx="87">
                <c:v>8.0296912040958679E-2</c:v>
              </c:pt>
              <c:pt idx="88">
                <c:v>8.1945958412904529E-2</c:v>
              </c:pt>
              <c:pt idx="89">
                <c:v>8.156886659721585E-2</c:v>
              </c:pt>
              <c:pt idx="90">
                <c:v>8.0231649008183581E-2</c:v>
              </c:pt>
              <c:pt idx="91">
                <c:v>8.0231649008183581E-2</c:v>
              </c:pt>
              <c:pt idx="92">
                <c:v>7.4016820071762357E-2</c:v>
              </c:pt>
              <c:pt idx="93">
                <c:v>7.0921182219486845E-2</c:v>
              </c:pt>
              <c:pt idx="94">
                <c:v>7.5797638772497899E-2</c:v>
              </c:pt>
              <c:pt idx="95">
                <c:v>7.5057930088473945E-2</c:v>
              </c:pt>
              <c:pt idx="96">
                <c:v>7.5057930088473945E-2</c:v>
              </c:pt>
              <c:pt idx="97">
                <c:v>7.3696827692947942E-2</c:v>
              </c:pt>
              <c:pt idx="98">
                <c:v>7.8927325908516144E-2</c:v>
              </c:pt>
              <c:pt idx="99">
                <c:v>8.8622853737471363E-2</c:v>
              </c:pt>
              <c:pt idx="100">
                <c:v>8.3779131603317181E-2</c:v>
              </c:pt>
              <c:pt idx="101">
                <c:v>8.3779131603317181E-2</c:v>
              </c:pt>
              <c:pt idx="102">
                <c:v>8.6896939220930891E-2</c:v>
              </c:pt>
              <c:pt idx="103">
                <c:v>8.3682506184609817E-2</c:v>
              </c:pt>
              <c:pt idx="104">
                <c:v>8.7003386108655878E-2</c:v>
              </c:pt>
              <c:pt idx="105">
                <c:v>8.7003386108655878E-2</c:v>
              </c:pt>
              <c:pt idx="106">
                <c:v>8.7003386108655878E-2</c:v>
              </c:pt>
              <c:pt idx="107">
                <c:v>8.7003386108655878E-2</c:v>
              </c:pt>
              <c:pt idx="108">
                <c:v>9.6683261328664338E-2</c:v>
              </c:pt>
              <c:pt idx="109">
                <c:v>0.10503472283757254</c:v>
              </c:pt>
              <c:pt idx="110">
                <c:v>9.0976736289943849E-2</c:v>
              </c:pt>
              <c:pt idx="111">
                <c:v>9.0976736289943849E-2</c:v>
              </c:pt>
              <c:pt idx="112">
                <c:v>6.5007628846068366E-2</c:v>
              </c:pt>
              <c:pt idx="113">
                <c:v>6.7943299092955822E-2</c:v>
              </c:pt>
              <c:pt idx="114">
                <c:v>5.4049956496265983E-2</c:v>
              </c:pt>
              <c:pt idx="115">
                <c:v>6.6890789769363357E-2</c:v>
              </c:pt>
              <c:pt idx="116">
                <c:v>6.6890789769363357E-2</c:v>
              </c:pt>
              <c:pt idx="117">
                <c:v>7.3749902499910203E-2</c:v>
              </c:pt>
              <c:pt idx="118">
                <c:v>9.995267858443424E-2</c:v>
              </c:pt>
              <c:pt idx="119">
                <c:v>0.10683103407674732</c:v>
              </c:pt>
              <c:pt idx="120">
                <c:v>0.10683103407674732</c:v>
              </c:pt>
              <c:pt idx="121">
                <c:v>0.10683103407674732</c:v>
              </c:pt>
              <c:pt idx="122">
                <c:v>0.14451609073336047</c:v>
              </c:pt>
              <c:pt idx="123">
                <c:v>0.13952097619959636</c:v>
              </c:pt>
              <c:pt idx="124">
                <c:v>0.13241948241933033</c:v>
              </c:pt>
              <c:pt idx="125">
                <c:v>0.13637190909851959</c:v>
              </c:pt>
              <c:pt idx="126">
                <c:v>0.13637190909851959</c:v>
              </c:pt>
              <c:pt idx="127">
                <c:v>0.14644742144591261</c:v>
              </c:pt>
              <c:pt idx="128">
                <c:v>0.14894421266107871</c:v>
              </c:pt>
              <c:pt idx="129">
                <c:v>0.15773448460006234</c:v>
              </c:pt>
              <c:pt idx="130">
                <c:v>0.1721089991433713</c:v>
              </c:pt>
              <c:pt idx="131">
                <c:v>0.1721089991433713</c:v>
              </c:pt>
              <c:pt idx="132">
                <c:v>0.17834077268640991</c:v>
              </c:pt>
              <c:pt idx="133">
                <c:v>0.17498616361963681</c:v>
              </c:pt>
              <c:pt idx="134">
                <c:v>0.15768712659695194</c:v>
              </c:pt>
              <c:pt idx="135">
                <c:v>0.17138618933153382</c:v>
              </c:pt>
              <c:pt idx="136">
                <c:v>0.17138618933153382</c:v>
              </c:pt>
              <c:pt idx="137">
                <c:v>0.16986642276189801</c:v>
              </c:pt>
              <c:pt idx="138">
                <c:v>0.16525499723546799</c:v>
              </c:pt>
              <c:pt idx="139">
                <c:v>0.16797817388317493</c:v>
              </c:pt>
              <c:pt idx="140">
                <c:v>0.16345611343456001</c:v>
              </c:pt>
              <c:pt idx="141">
                <c:v>0.16345611343456001</c:v>
              </c:pt>
              <c:pt idx="142">
                <c:v>0.15357392052622765</c:v>
              </c:pt>
              <c:pt idx="143">
                <c:v>0.16141521445937923</c:v>
              </c:pt>
              <c:pt idx="144">
                <c:v>0.16635768866327383</c:v>
              </c:pt>
              <c:pt idx="145">
                <c:v>0.17299280558528984</c:v>
              </c:pt>
              <c:pt idx="146">
                <c:v>0.17299280558528984</c:v>
              </c:pt>
              <c:pt idx="147">
                <c:v>0.1601445633344003</c:v>
              </c:pt>
              <c:pt idx="148">
                <c:v>0.16726512837231677</c:v>
              </c:pt>
              <c:pt idx="149">
                <c:v>0.16325340700357405</c:v>
              </c:pt>
              <c:pt idx="150">
                <c:v>0.17056179191524556</c:v>
              </c:pt>
              <c:pt idx="151">
                <c:v>0.17056179191524556</c:v>
              </c:pt>
              <c:pt idx="152">
                <c:v>0.1783466838615928</c:v>
              </c:pt>
              <c:pt idx="153">
                <c:v>0.17012805800699082</c:v>
              </c:pt>
              <c:pt idx="154">
                <c:v>0.1760912103706298</c:v>
              </c:pt>
              <c:pt idx="155">
                <c:v>0.1794447218110633</c:v>
              </c:pt>
              <c:pt idx="156">
                <c:v>0.1794447218110633</c:v>
              </c:pt>
              <c:pt idx="157">
                <c:v>0.17387259883090422</c:v>
              </c:pt>
              <c:pt idx="158">
                <c:v>0.17395155932570883</c:v>
              </c:pt>
              <c:pt idx="159">
                <c:v>0.16857036616060062</c:v>
              </c:pt>
              <c:pt idx="160">
                <c:v>0.16434699727964741</c:v>
              </c:pt>
              <c:pt idx="161">
                <c:v>0.16434699727964741</c:v>
              </c:pt>
              <c:pt idx="162">
                <c:v>0.15800564404037254</c:v>
              </c:pt>
              <c:pt idx="163">
                <c:v>0.14715672816705161</c:v>
              </c:pt>
              <c:pt idx="164">
                <c:v>0.14332111865777497</c:v>
              </c:pt>
              <c:pt idx="165">
                <c:v>0.13664112482552015</c:v>
              </c:pt>
              <c:pt idx="166">
                <c:v>0.13664112482552015</c:v>
              </c:pt>
              <c:pt idx="167">
                <c:v>0.13813504000813692</c:v>
              </c:pt>
              <c:pt idx="168">
                <c:v>0.14225442022702151</c:v>
              </c:pt>
              <c:pt idx="169">
                <c:v>0.13544025300835938</c:v>
              </c:pt>
              <c:pt idx="170">
                <c:v>0.13544025300835938</c:v>
              </c:pt>
              <c:pt idx="171">
                <c:v>0.13544025300835938</c:v>
              </c:pt>
              <c:pt idx="172">
                <c:v>0.1608714663777957</c:v>
              </c:pt>
              <c:pt idx="173">
                <c:v>0.17287042024842503</c:v>
              </c:pt>
              <c:pt idx="174">
                <c:v>0.17485513447534773</c:v>
              </c:pt>
              <c:pt idx="175">
                <c:v>0.17027808980728398</c:v>
              </c:pt>
              <c:pt idx="176">
                <c:v>0.17027808980728398</c:v>
              </c:pt>
              <c:pt idx="177">
                <c:v>0.18430789251192214</c:v>
              </c:pt>
              <c:pt idx="178">
                <c:v>0.1863049550351652</c:v>
              </c:pt>
              <c:pt idx="179">
                <c:v>0.18556546358968751</c:v>
              </c:pt>
              <c:pt idx="180">
                <c:v>0.18693269439894289</c:v>
              </c:pt>
              <c:pt idx="181">
                <c:v>0.18693269439894289</c:v>
              </c:pt>
              <c:pt idx="182">
                <c:v>0.18788641735197231</c:v>
              </c:pt>
              <c:pt idx="183">
                <c:v>0.19944748691475067</c:v>
              </c:pt>
              <c:pt idx="184">
                <c:v>0.18342283980676388</c:v>
              </c:pt>
              <c:pt idx="185">
                <c:v>0.17443587551444661</c:v>
              </c:pt>
              <c:pt idx="186">
                <c:v>0.17443587551444661</c:v>
              </c:pt>
              <c:pt idx="187">
                <c:v>0.17488464461683217</c:v>
              </c:pt>
              <c:pt idx="188">
                <c:v>0.17291589170626431</c:v>
              </c:pt>
              <c:pt idx="189">
                <c:v>0.16801758552893076</c:v>
              </c:pt>
              <c:pt idx="190">
                <c:v>0.16270555425682476</c:v>
              </c:pt>
              <c:pt idx="191">
                <c:v>0.16270555425682476</c:v>
              </c:pt>
              <c:pt idx="192">
                <c:v>0.15988606089781854</c:v>
              </c:pt>
              <c:pt idx="193">
                <c:v>0.16706185026094578</c:v>
              </c:pt>
              <c:pt idx="194">
                <c:v>0.16275931508024932</c:v>
              </c:pt>
              <c:pt idx="195">
                <c:v>0.1563207418746666</c:v>
              </c:pt>
              <c:pt idx="196">
                <c:v>0.1563207418746666</c:v>
              </c:pt>
              <c:pt idx="197">
                <c:v>0.16126035767663516</c:v>
              </c:pt>
              <c:pt idx="198">
                <c:v>0.16829232368845259</c:v>
              </c:pt>
              <c:pt idx="199">
                <c:v>0.15902832308146508</c:v>
              </c:pt>
              <c:pt idx="200">
                <c:v>0.16366962462482615</c:v>
              </c:pt>
              <c:pt idx="201">
                <c:v>0.16366962462482615</c:v>
              </c:pt>
              <c:pt idx="202">
                <c:v>0.16563125439779425</c:v>
              </c:pt>
              <c:pt idx="203">
                <c:v>0.16636044416273044</c:v>
              </c:pt>
              <c:pt idx="204">
                <c:v>0.16336752584206859</c:v>
              </c:pt>
              <c:pt idx="205">
                <c:v>0.16614688723803339</c:v>
              </c:pt>
              <c:pt idx="206">
                <c:v>0.16614688723803339</c:v>
              </c:pt>
              <c:pt idx="207">
                <c:v>0.15866442564906702</c:v>
              </c:pt>
              <c:pt idx="208">
                <c:v>0.16334388114133658</c:v>
              </c:pt>
              <c:pt idx="209">
                <c:v>0.17317984797372121</c:v>
              </c:pt>
              <c:pt idx="210">
                <c:v>0.17671124348281486</c:v>
              </c:pt>
              <c:pt idx="211">
                <c:v>0.17671124348281486</c:v>
              </c:pt>
              <c:pt idx="212">
                <c:v>0.1696242932515486</c:v>
              </c:pt>
              <c:pt idx="213">
                <c:v>0.16458254103195946</c:v>
              </c:pt>
              <c:pt idx="214">
                <c:v>0.16083192896235499</c:v>
              </c:pt>
              <c:pt idx="215">
                <c:v>0.15805077248998045</c:v>
              </c:pt>
              <c:pt idx="216">
                <c:v>0.15805077248998045</c:v>
              </c:pt>
              <c:pt idx="217">
                <c:v>0.15316631241157674</c:v>
              </c:pt>
              <c:pt idx="218">
                <c:v>0.15966933686378737</c:v>
              </c:pt>
              <c:pt idx="219">
                <c:v>0.15412139596392271</c:v>
              </c:pt>
              <c:pt idx="220">
                <c:v>0.15534411740540621</c:v>
              </c:pt>
              <c:pt idx="221">
                <c:v>0.15534411740540621</c:v>
              </c:pt>
              <c:pt idx="222">
                <c:v>0.15292343971672628</c:v>
              </c:pt>
              <c:pt idx="223">
                <c:v>0.14541163949039126</c:v>
              </c:pt>
              <c:pt idx="224">
                <c:v>0.14978421695188282</c:v>
              </c:pt>
              <c:pt idx="225">
                <c:v>0.15043984288485102</c:v>
              </c:pt>
              <c:pt idx="226">
                <c:v>0.15043984288485102</c:v>
              </c:pt>
              <c:pt idx="227">
                <c:v>0.14956075852291417</c:v>
              </c:pt>
              <c:pt idx="228">
                <c:v>0.15478580290760746</c:v>
              </c:pt>
              <c:pt idx="229">
                <c:v>0.15506907053847629</c:v>
              </c:pt>
              <c:pt idx="230">
                <c:v>0.15323587448084841</c:v>
              </c:pt>
              <c:pt idx="231">
                <c:v>0.15323587448084841</c:v>
              </c:pt>
              <c:pt idx="232">
                <c:v>0.15007379593420445</c:v>
              </c:pt>
              <c:pt idx="233">
                <c:v>0.14881814570253327</c:v>
              </c:pt>
              <c:pt idx="234">
                <c:v>0.15668122065836121</c:v>
              </c:pt>
              <c:pt idx="235">
                <c:v>0.16485197399750628</c:v>
              </c:pt>
              <c:pt idx="236">
                <c:v>0.16485197399750628</c:v>
              </c:pt>
              <c:pt idx="237">
                <c:v>0.17897158769066013</c:v>
              </c:pt>
              <c:pt idx="238">
                <c:v>0.18781293355525808</c:v>
              </c:pt>
              <c:pt idx="239">
                <c:v>0.18798958279428635</c:v>
              </c:pt>
              <c:pt idx="240">
                <c:v>0.19450460110097878</c:v>
              </c:pt>
              <c:pt idx="241">
                <c:v>0.19450460110097878</c:v>
              </c:pt>
              <c:pt idx="242">
                <c:v>0.18359852862274484</c:v>
              </c:pt>
              <c:pt idx="243">
                <c:v>0.17360444642942019</c:v>
              </c:pt>
              <c:pt idx="244">
                <c:v>0.1650378958923826</c:v>
              </c:pt>
              <c:pt idx="245">
                <c:v>0.16750426227744786</c:v>
              </c:pt>
              <c:pt idx="246">
                <c:v>0.16750426227744786</c:v>
              </c:pt>
              <c:pt idx="247">
                <c:v>0.17252765212306431</c:v>
              </c:pt>
              <c:pt idx="248">
                <c:v>0.17727649818048996</c:v>
              </c:pt>
              <c:pt idx="249">
                <c:v>0.17408963157234347</c:v>
              </c:pt>
              <c:pt idx="250">
                <c:v>0.17699838710669558</c:v>
              </c:pt>
              <c:pt idx="251">
                <c:v>0.17699838710669558</c:v>
              </c:pt>
              <c:pt idx="252">
                <c:v>0.17445858265934677</c:v>
              </c:pt>
              <c:pt idx="253">
                <c:v>0.1613840121439547</c:v>
              </c:pt>
              <c:pt idx="254">
                <c:v>0.16857024039091595</c:v>
              </c:pt>
              <c:pt idx="255">
                <c:v>0.16857024039091595</c:v>
              </c:pt>
              <c:pt idx="256">
                <c:v>0.16857024039091595</c:v>
              </c:pt>
              <c:pt idx="257">
                <c:v>0.15854574480109851</c:v>
              </c:pt>
              <c:pt idx="258">
                <c:v>0.15932025738697364</c:v>
              </c:pt>
              <c:pt idx="259">
                <c:v>0.1640393760643688</c:v>
              </c:pt>
              <c:pt idx="260">
                <c:v>0.1623171203022935</c:v>
              </c:pt>
              <c:pt idx="261">
                <c:v>0.162317120302293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6E2-4332-BAE5-1B28D01357C7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666</c:v>
              </c:pt>
              <c:pt idx="1">
                <c:v>45667</c:v>
              </c:pt>
              <c:pt idx="2">
                <c:v>45670</c:v>
              </c:pt>
              <c:pt idx="3">
                <c:v>45671</c:v>
              </c:pt>
              <c:pt idx="4">
                <c:v>45672</c:v>
              </c:pt>
              <c:pt idx="5">
                <c:v>45673</c:v>
              </c:pt>
              <c:pt idx="6">
                <c:v>45674</c:v>
              </c:pt>
              <c:pt idx="7">
                <c:v>45677</c:v>
              </c:pt>
              <c:pt idx="8">
                <c:v>45678</c:v>
              </c:pt>
              <c:pt idx="9">
                <c:v>45679</c:v>
              </c:pt>
              <c:pt idx="10">
                <c:v>45680</c:v>
              </c:pt>
              <c:pt idx="11">
                <c:v>45681</c:v>
              </c:pt>
              <c:pt idx="12">
                <c:v>45684</c:v>
              </c:pt>
              <c:pt idx="13">
                <c:v>45685</c:v>
              </c:pt>
              <c:pt idx="14">
                <c:v>45686</c:v>
              </c:pt>
              <c:pt idx="15">
                <c:v>45687</c:v>
              </c:pt>
              <c:pt idx="16">
                <c:v>45688</c:v>
              </c:pt>
              <c:pt idx="17">
                <c:v>45691</c:v>
              </c:pt>
              <c:pt idx="18">
                <c:v>45692</c:v>
              </c:pt>
              <c:pt idx="19">
                <c:v>45693</c:v>
              </c:pt>
              <c:pt idx="20">
                <c:v>45694</c:v>
              </c:pt>
              <c:pt idx="21">
                <c:v>45695</c:v>
              </c:pt>
              <c:pt idx="22">
                <c:v>45698</c:v>
              </c:pt>
              <c:pt idx="23">
                <c:v>45699</c:v>
              </c:pt>
              <c:pt idx="24">
                <c:v>45700</c:v>
              </c:pt>
              <c:pt idx="25">
                <c:v>45701</c:v>
              </c:pt>
              <c:pt idx="26">
                <c:v>45702</c:v>
              </c:pt>
              <c:pt idx="27">
                <c:v>45705</c:v>
              </c:pt>
              <c:pt idx="28">
                <c:v>45706</c:v>
              </c:pt>
              <c:pt idx="29">
                <c:v>45707</c:v>
              </c:pt>
              <c:pt idx="30">
                <c:v>45708</c:v>
              </c:pt>
              <c:pt idx="31">
                <c:v>45709</c:v>
              </c:pt>
              <c:pt idx="32">
                <c:v>45712</c:v>
              </c:pt>
              <c:pt idx="33">
                <c:v>45713</c:v>
              </c:pt>
              <c:pt idx="34">
                <c:v>45714</c:v>
              </c:pt>
              <c:pt idx="35">
                <c:v>45715</c:v>
              </c:pt>
              <c:pt idx="36">
                <c:v>45716</c:v>
              </c:pt>
              <c:pt idx="37">
                <c:v>45719</c:v>
              </c:pt>
              <c:pt idx="38">
                <c:v>45720</c:v>
              </c:pt>
              <c:pt idx="39">
                <c:v>45721</c:v>
              </c:pt>
              <c:pt idx="40">
                <c:v>45722</c:v>
              </c:pt>
              <c:pt idx="41">
                <c:v>45723</c:v>
              </c:pt>
              <c:pt idx="42">
                <c:v>45726</c:v>
              </c:pt>
              <c:pt idx="43">
                <c:v>45727</c:v>
              </c:pt>
              <c:pt idx="44">
                <c:v>45728</c:v>
              </c:pt>
              <c:pt idx="45">
                <c:v>45729</c:v>
              </c:pt>
              <c:pt idx="46">
                <c:v>45730</c:v>
              </c:pt>
              <c:pt idx="47">
                <c:v>45733</c:v>
              </c:pt>
              <c:pt idx="48">
                <c:v>45734</c:v>
              </c:pt>
              <c:pt idx="49">
                <c:v>45735</c:v>
              </c:pt>
              <c:pt idx="50">
                <c:v>45736</c:v>
              </c:pt>
              <c:pt idx="51">
                <c:v>45737</c:v>
              </c:pt>
              <c:pt idx="52">
                <c:v>45740</c:v>
              </c:pt>
              <c:pt idx="53">
                <c:v>45741</c:v>
              </c:pt>
              <c:pt idx="54">
                <c:v>45742</c:v>
              </c:pt>
              <c:pt idx="55">
                <c:v>45743</c:v>
              </c:pt>
              <c:pt idx="56">
                <c:v>45744</c:v>
              </c:pt>
              <c:pt idx="57">
                <c:v>45747</c:v>
              </c:pt>
              <c:pt idx="58">
                <c:v>45748</c:v>
              </c:pt>
              <c:pt idx="59">
                <c:v>45749</c:v>
              </c:pt>
              <c:pt idx="60">
                <c:v>45750</c:v>
              </c:pt>
              <c:pt idx="61">
                <c:v>45751</c:v>
              </c:pt>
              <c:pt idx="62">
                <c:v>45754</c:v>
              </c:pt>
              <c:pt idx="63">
                <c:v>45755</c:v>
              </c:pt>
              <c:pt idx="64">
                <c:v>45756</c:v>
              </c:pt>
              <c:pt idx="65">
                <c:v>45757</c:v>
              </c:pt>
              <c:pt idx="66">
                <c:v>45758</c:v>
              </c:pt>
              <c:pt idx="67">
                <c:v>45761</c:v>
              </c:pt>
              <c:pt idx="68">
                <c:v>45762</c:v>
              </c:pt>
              <c:pt idx="69">
                <c:v>45763</c:v>
              </c:pt>
              <c:pt idx="70">
                <c:v>45764</c:v>
              </c:pt>
              <c:pt idx="71">
                <c:v>45765</c:v>
              </c:pt>
              <c:pt idx="72">
                <c:v>45768</c:v>
              </c:pt>
              <c:pt idx="73">
                <c:v>45769</c:v>
              </c:pt>
              <c:pt idx="74">
                <c:v>45770</c:v>
              </c:pt>
              <c:pt idx="75">
                <c:v>45771</c:v>
              </c:pt>
              <c:pt idx="76">
                <c:v>45772</c:v>
              </c:pt>
              <c:pt idx="77">
                <c:v>45775</c:v>
              </c:pt>
              <c:pt idx="78">
                <c:v>45776</c:v>
              </c:pt>
              <c:pt idx="79">
                <c:v>45777</c:v>
              </c:pt>
              <c:pt idx="80">
                <c:v>45778</c:v>
              </c:pt>
              <c:pt idx="81">
                <c:v>45779</c:v>
              </c:pt>
              <c:pt idx="82">
                <c:v>45782</c:v>
              </c:pt>
              <c:pt idx="83">
                <c:v>45783</c:v>
              </c:pt>
              <c:pt idx="84">
                <c:v>45784</c:v>
              </c:pt>
              <c:pt idx="85">
                <c:v>45785</c:v>
              </c:pt>
              <c:pt idx="86">
                <c:v>45786</c:v>
              </c:pt>
              <c:pt idx="87">
                <c:v>45789</c:v>
              </c:pt>
              <c:pt idx="88">
                <c:v>45790</c:v>
              </c:pt>
              <c:pt idx="89">
                <c:v>45791</c:v>
              </c:pt>
              <c:pt idx="90">
                <c:v>45792</c:v>
              </c:pt>
              <c:pt idx="91">
                <c:v>45793</c:v>
              </c:pt>
              <c:pt idx="92">
                <c:v>45796</c:v>
              </c:pt>
              <c:pt idx="93">
                <c:v>45797</c:v>
              </c:pt>
              <c:pt idx="94">
                <c:v>45798</c:v>
              </c:pt>
              <c:pt idx="95">
                <c:v>45799</c:v>
              </c:pt>
              <c:pt idx="96">
                <c:v>45800</c:v>
              </c:pt>
              <c:pt idx="97">
                <c:v>45803</c:v>
              </c:pt>
              <c:pt idx="98">
                <c:v>45804</c:v>
              </c:pt>
              <c:pt idx="99">
                <c:v>45805</c:v>
              </c:pt>
              <c:pt idx="100">
                <c:v>45806</c:v>
              </c:pt>
              <c:pt idx="101">
                <c:v>45807</c:v>
              </c:pt>
              <c:pt idx="102">
                <c:v>45810</c:v>
              </c:pt>
              <c:pt idx="103">
                <c:v>45811</c:v>
              </c:pt>
              <c:pt idx="104">
                <c:v>45812</c:v>
              </c:pt>
              <c:pt idx="105">
                <c:v>45813</c:v>
              </c:pt>
              <c:pt idx="106">
                <c:v>45814</c:v>
              </c:pt>
              <c:pt idx="107">
                <c:v>45817</c:v>
              </c:pt>
              <c:pt idx="108">
                <c:v>45818</c:v>
              </c:pt>
              <c:pt idx="109">
                <c:v>45819</c:v>
              </c:pt>
              <c:pt idx="110">
                <c:v>45820</c:v>
              </c:pt>
              <c:pt idx="111">
                <c:v>45821</c:v>
              </c:pt>
              <c:pt idx="112">
                <c:v>45824</c:v>
              </c:pt>
              <c:pt idx="113">
                <c:v>45825</c:v>
              </c:pt>
              <c:pt idx="114">
                <c:v>45826</c:v>
              </c:pt>
              <c:pt idx="115">
                <c:v>45827</c:v>
              </c:pt>
              <c:pt idx="116">
                <c:v>45828</c:v>
              </c:pt>
              <c:pt idx="117">
                <c:v>45831</c:v>
              </c:pt>
              <c:pt idx="118">
                <c:v>45832</c:v>
              </c:pt>
              <c:pt idx="119">
                <c:v>45833</c:v>
              </c:pt>
              <c:pt idx="120">
                <c:v>45834</c:v>
              </c:pt>
              <c:pt idx="121">
                <c:v>45835</c:v>
              </c:pt>
              <c:pt idx="122">
                <c:v>45838</c:v>
              </c:pt>
              <c:pt idx="123">
                <c:v>45839</c:v>
              </c:pt>
              <c:pt idx="124">
                <c:v>45840</c:v>
              </c:pt>
              <c:pt idx="125">
                <c:v>45841</c:v>
              </c:pt>
              <c:pt idx="126">
                <c:v>45842</c:v>
              </c:pt>
              <c:pt idx="127">
                <c:v>45845</c:v>
              </c:pt>
              <c:pt idx="128">
                <c:v>45846</c:v>
              </c:pt>
              <c:pt idx="129">
                <c:v>45847</c:v>
              </c:pt>
              <c:pt idx="130">
                <c:v>45848</c:v>
              </c:pt>
              <c:pt idx="131">
                <c:v>45849</c:v>
              </c:pt>
              <c:pt idx="132">
                <c:v>45852</c:v>
              </c:pt>
              <c:pt idx="133">
                <c:v>45853</c:v>
              </c:pt>
              <c:pt idx="134">
                <c:v>45854</c:v>
              </c:pt>
              <c:pt idx="135">
                <c:v>45855</c:v>
              </c:pt>
              <c:pt idx="136">
                <c:v>45856</c:v>
              </c:pt>
              <c:pt idx="137">
                <c:v>45859</c:v>
              </c:pt>
              <c:pt idx="138">
                <c:v>45860</c:v>
              </c:pt>
              <c:pt idx="139">
                <c:v>45861</c:v>
              </c:pt>
              <c:pt idx="140">
                <c:v>45862</c:v>
              </c:pt>
              <c:pt idx="141">
                <c:v>45863</c:v>
              </c:pt>
              <c:pt idx="142">
                <c:v>45866</c:v>
              </c:pt>
              <c:pt idx="143">
                <c:v>45867</c:v>
              </c:pt>
              <c:pt idx="144">
                <c:v>45868</c:v>
              </c:pt>
              <c:pt idx="145">
                <c:v>45869</c:v>
              </c:pt>
              <c:pt idx="146">
                <c:v>45870</c:v>
              </c:pt>
              <c:pt idx="147">
                <c:v>45873</c:v>
              </c:pt>
              <c:pt idx="148">
                <c:v>45874</c:v>
              </c:pt>
              <c:pt idx="149">
                <c:v>45875</c:v>
              </c:pt>
              <c:pt idx="150">
                <c:v>45876</c:v>
              </c:pt>
              <c:pt idx="151">
                <c:v>45877</c:v>
              </c:pt>
              <c:pt idx="152">
                <c:v>45880</c:v>
              </c:pt>
              <c:pt idx="153">
                <c:v>45881</c:v>
              </c:pt>
              <c:pt idx="154">
                <c:v>45882</c:v>
              </c:pt>
              <c:pt idx="155">
                <c:v>45883</c:v>
              </c:pt>
              <c:pt idx="156">
                <c:v>45884</c:v>
              </c:pt>
              <c:pt idx="157">
                <c:v>45887</c:v>
              </c:pt>
              <c:pt idx="158">
                <c:v>45888</c:v>
              </c:pt>
              <c:pt idx="159">
                <c:v>45889</c:v>
              </c:pt>
              <c:pt idx="160">
                <c:v>45890</c:v>
              </c:pt>
              <c:pt idx="161">
                <c:v>45891</c:v>
              </c:pt>
              <c:pt idx="162">
                <c:v>45894</c:v>
              </c:pt>
              <c:pt idx="163">
                <c:v>45895</c:v>
              </c:pt>
              <c:pt idx="164">
                <c:v>45896</c:v>
              </c:pt>
              <c:pt idx="165">
                <c:v>45897</c:v>
              </c:pt>
              <c:pt idx="166">
                <c:v>45898</c:v>
              </c:pt>
              <c:pt idx="167">
                <c:v>45901</c:v>
              </c:pt>
              <c:pt idx="168">
                <c:v>45902</c:v>
              </c:pt>
              <c:pt idx="169">
                <c:v>45903</c:v>
              </c:pt>
              <c:pt idx="170">
                <c:v>45904</c:v>
              </c:pt>
              <c:pt idx="171">
                <c:v>45905</c:v>
              </c:pt>
              <c:pt idx="172">
                <c:v>45908</c:v>
              </c:pt>
              <c:pt idx="173">
                <c:v>45909</c:v>
              </c:pt>
              <c:pt idx="174">
                <c:v>45910</c:v>
              </c:pt>
              <c:pt idx="175">
                <c:v>45911</c:v>
              </c:pt>
              <c:pt idx="176">
                <c:v>45912</c:v>
              </c:pt>
              <c:pt idx="177">
                <c:v>45915</c:v>
              </c:pt>
              <c:pt idx="178">
                <c:v>45916</c:v>
              </c:pt>
              <c:pt idx="179">
                <c:v>45917</c:v>
              </c:pt>
              <c:pt idx="180">
                <c:v>45918</c:v>
              </c:pt>
              <c:pt idx="181">
                <c:v>45919</c:v>
              </c:pt>
              <c:pt idx="182">
                <c:v>45922</c:v>
              </c:pt>
              <c:pt idx="183">
                <c:v>45923</c:v>
              </c:pt>
              <c:pt idx="184">
                <c:v>45924</c:v>
              </c:pt>
              <c:pt idx="185">
                <c:v>45925</c:v>
              </c:pt>
              <c:pt idx="186">
                <c:v>45926</c:v>
              </c:pt>
              <c:pt idx="187">
                <c:v>45929</c:v>
              </c:pt>
              <c:pt idx="188">
                <c:v>45930</c:v>
              </c:pt>
              <c:pt idx="189">
                <c:v>45931</c:v>
              </c:pt>
              <c:pt idx="190">
                <c:v>45932</c:v>
              </c:pt>
              <c:pt idx="191">
                <c:v>45933</c:v>
              </c:pt>
              <c:pt idx="192">
                <c:v>45936</c:v>
              </c:pt>
              <c:pt idx="193">
                <c:v>45937</c:v>
              </c:pt>
              <c:pt idx="194">
                <c:v>45938</c:v>
              </c:pt>
              <c:pt idx="195">
                <c:v>45939</c:v>
              </c:pt>
              <c:pt idx="196">
                <c:v>45940</c:v>
              </c:pt>
              <c:pt idx="197">
                <c:v>45943</c:v>
              </c:pt>
              <c:pt idx="198">
                <c:v>45944</c:v>
              </c:pt>
              <c:pt idx="199">
                <c:v>45945</c:v>
              </c:pt>
              <c:pt idx="200">
                <c:v>45946</c:v>
              </c:pt>
              <c:pt idx="201">
                <c:v>45947</c:v>
              </c:pt>
              <c:pt idx="202">
                <c:v>45950</c:v>
              </c:pt>
              <c:pt idx="203">
                <c:v>45951</c:v>
              </c:pt>
              <c:pt idx="204">
                <c:v>45952</c:v>
              </c:pt>
              <c:pt idx="205">
                <c:v>45953</c:v>
              </c:pt>
              <c:pt idx="206">
                <c:v>45954</c:v>
              </c:pt>
              <c:pt idx="207">
                <c:v>45957</c:v>
              </c:pt>
              <c:pt idx="208">
                <c:v>45958</c:v>
              </c:pt>
              <c:pt idx="209">
                <c:v>45959</c:v>
              </c:pt>
              <c:pt idx="210">
                <c:v>45960</c:v>
              </c:pt>
              <c:pt idx="211">
                <c:v>45961</c:v>
              </c:pt>
              <c:pt idx="212">
                <c:v>45964</c:v>
              </c:pt>
              <c:pt idx="213">
                <c:v>45965</c:v>
              </c:pt>
              <c:pt idx="214">
                <c:v>45966</c:v>
              </c:pt>
              <c:pt idx="215">
                <c:v>45967</c:v>
              </c:pt>
              <c:pt idx="216">
                <c:v>45968</c:v>
              </c:pt>
              <c:pt idx="217">
                <c:v>45971</c:v>
              </c:pt>
              <c:pt idx="218">
                <c:v>45972</c:v>
              </c:pt>
              <c:pt idx="219">
                <c:v>45973</c:v>
              </c:pt>
              <c:pt idx="220">
                <c:v>45974</c:v>
              </c:pt>
              <c:pt idx="221">
                <c:v>45975</c:v>
              </c:pt>
              <c:pt idx="222">
                <c:v>45978</c:v>
              </c:pt>
              <c:pt idx="223">
                <c:v>45979</c:v>
              </c:pt>
              <c:pt idx="224">
                <c:v>45980</c:v>
              </c:pt>
              <c:pt idx="225">
                <c:v>45981</c:v>
              </c:pt>
              <c:pt idx="226">
                <c:v>45982</c:v>
              </c:pt>
              <c:pt idx="227">
                <c:v>45985</c:v>
              </c:pt>
              <c:pt idx="228">
                <c:v>45986</c:v>
              </c:pt>
              <c:pt idx="229">
                <c:v>45987</c:v>
              </c:pt>
              <c:pt idx="230">
                <c:v>45988</c:v>
              </c:pt>
              <c:pt idx="231">
                <c:v>45989</c:v>
              </c:pt>
              <c:pt idx="232">
                <c:v>45992</c:v>
              </c:pt>
              <c:pt idx="233">
                <c:v>45993</c:v>
              </c:pt>
              <c:pt idx="234">
                <c:v>45994</c:v>
              </c:pt>
              <c:pt idx="235">
                <c:v>45995</c:v>
              </c:pt>
              <c:pt idx="236">
                <c:v>45996</c:v>
              </c:pt>
              <c:pt idx="237">
                <c:v>45999</c:v>
              </c:pt>
              <c:pt idx="238">
                <c:v>46000</c:v>
              </c:pt>
              <c:pt idx="239">
                <c:v>46001</c:v>
              </c:pt>
              <c:pt idx="240">
                <c:v>46002</c:v>
              </c:pt>
              <c:pt idx="241">
                <c:v>46003</c:v>
              </c:pt>
              <c:pt idx="242">
                <c:v>46006</c:v>
              </c:pt>
              <c:pt idx="243">
                <c:v>46007</c:v>
              </c:pt>
              <c:pt idx="244">
                <c:v>46008</c:v>
              </c:pt>
              <c:pt idx="245">
                <c:v>46009</c:v>
              </c:pt>
              <c:pt idx="246">
                <c:v>46010</c:v>
              </c:pt>
              <c:pt idx="247">
                <c:v>46013</c:v>
              </c:pt>
              <c:pt idx="248">
                <c:v>46014</c:v>
              </c:pt>
              <c:pt idx="249">
                <c:v>46015</c:v>
              </c:pt>
              <c:pt idx="250">
                <c:v>46016</c:v>
              </c:pt>
              <c:pt idx="251">
                <c:v>46017</c:v>
              </c:pt>
              <c:pt idx="252">
                <c:v>46020</c:v>
              </c:pt>
              <c:pt idx="253">
                <c:v>46021</c:v>
              </c:pt>
              <c:pt idx="254">
                <c:v>46022</c:v>
              </c:pt>
              <c:pt idx="255">
                <c:v>46023</c:v>
              </c:pt>
              <c:pt idx="256">
                <c:v>46024</c:v>
              </c:pt>
              <c:pt idx="257">
                <c:v>46027</c:v>
              </c:pt>
              <c:pt idx="258">
                <c:v>46028</c:v>
              </c:pt>
              <c:pt idx="259">
                <c:v>46029</c:v>
              </c:pt>
              <c:pt idx="260">
                <c:v>46030</c:v>
              </c:pt>
              <c:pt idx="261">
                <c:v>46031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2.3451052053125698E-2</c:v>
              </c:pt>
              <c:pt idx="3">
                <c:v>-6.3162912644501024E-3</c:v>
              </c:pt>
              <c:pt idx="4">
                <c:v>-2.6483401528092365E-3</c:v>
              </c:pt>
              <c:pt idx="5">
                <c:v>6.0911823514597785E-4</c:v>
              </c:pt>
              <c:pt idx="6">
                <c:v>6.0911823514597785E-4</c:v>
              </c:pt>
              <c:pt idx="7">
                <c:v>-2.966140971146336E-3</c:v>
              </c:pt>
              <c:pt idx="8">
                <c:v>-3.9460268276857446E-3</c:v>
              </c:pt>
              <c:pt idx="9">
                <c:v>4.5551450628318335E-3</c:v>
              </c:pt>
              <c:pt idx="10">
                <c:v>9.1500152279557767E-3</c:v>
              </c:pt>
              <c:pt idx="11">
                <c:v>9.1500152279557767E-3</c:v>
              </c:pt>
              <c:pt idx="12">
                <c:v>1.3056316953349301E-2</c:v>
              </c:pt>
              <c:pt idx="13">
                <c:v>1.0964128232630266E-2</c:v>
              </c:pt>
              <c:pt idx="14">
                <c:v>1.2169123002158333E-2</c:v>
              </c:pt>
              <c:pt idx="15">
                <c:v>1.0143142785259185E-2</c:v>
              </c:pt>
              <c:pt idx="16">
                <c:v>1.0143142785259185E-2</c:v>
              </c:pt>
              <c:pt idx="17">
                <c:v>9.7194083608096449E-3</c:v>
              </c:pt>
              <c:pt idx="18">
                <c:v>1.1824838782293234E-2</c:v>
              </c:pt>
              <c:pt idx="19">
                <c:v>1.1824838782293234E-2</c:v>
              </c:pt>
              <c:pt idx="20">
                <c:v>7.4418358293937281E-3</c:v>
              </c:pt>
              <c:pt idx="21">
                <c:v>7.4418358293937281E-3</c:v>
              </c:pt>
              <c:pt idx="22">
                <c:v>8.5938637958657971E-3</c:v>
              </c:pt>
              <c:pt idx="23">
                <c:v>8.5938637958657971E-3</c:v>
              </c:pt>
              <c:pt idx="24">
                <c:v>6.5811252797307596E-3</c:v>
              </c:pt>
              <c:pt idx="25">
                <c:v>7.3359022232815096E-3</c:v>
              </c:pt>
              <c:pt idx="26">
                <c:v>7.3359022232815096E-3</c:v>
              </c:pt>
              <c:pt idx="27">
                <c:v>6.2235993591015504E-3</c:v>
              </c:pt>
              <c:pt idx="28">
                <c:v>9.8253419669220854E-3</c:v>
              </c:pt>
              <c:pt idx="29">
                <c:v>1.2222089805214553E-2</c:v>
              </c:pt>
              <c:pt idx="30">
                <c:v>1.385081899919216E-2</c:v>
              </c:pt>
              <c:pt idx="31">
                <c:v>1.385081899919216E-2</c:v>
              </c:pt>
              <c:pt idx="32">
                <c:v>1.2870933142652641E-2</c:v>
              </c:pt>
              <c:pt idx="33">
                <c:v>9.1897403302478864E-3</c:v>
              </c:pt>
              <c:pt idx="34">
                <c:v>-2.3040559329440269E-3</c:v>
              </c:pt>
              <c:pt idx="35">
                <c:v>-2.3570227360003582E-3</c:v>
              </c:pt>
              <c:pt idx="36">
                <c:v>-2.3570227360003582E-3</c:v>
              </c:pt>
              <c:pt idx="37">
                <c:v>-4.7670122750564925E-4</c:v>
              </c:pt>
              <c:pt idx="38">
                <c:v>7.0181014049430779E-4</c:v>
              </c:pt>
              <c:pt idx="39">
                <c:v>2.3437810352362476E-3</c:v>
              </c:pt>
              <c:pt idx="40">
                <c:v>3.601742607820535E-3</c:v>
              </c:pt>
              <c:pt idx="41">
                <c:v>3.601742607820535E-3</c:v>
              </c:pt>
              <c:pt idx="42">
                <c:v>6.0646989499331116E-3</c:v>
              </c:pt>
              <c:pt idx="43">
                <c:v>7.4153524278641747E-4</c:v>
              </c:pt>
              <c:pt idx="44">
                <c:v>-4.0784438353262953E-3</c:v>
              </c:pt>
              <c:pt idx="45">
                <c:v>-5.0450879911017044E-3</c:v>
              </c:pt>
              <c:pt idx="46">
                <c:v>-5.0450879911017044E-3</c:v>
              </c:pt>
              <c:pt idx="47">
                <c:v>-8.6335888981582398E-3</c:v>
              </c:pt>
              <c:pt idx="48">
                <c:v>-5.0186045895735942E-3</c:v>
              </c:pt>
              <c:pt idx="49">
                <c:v>-1.504257206795645E-2</c:v>
              </c:pt>
              <c:pt idx="50">
                <c:v>-1.6565367655821839E-2</c:v>
              </c:pt>
              <c:pt idx="51">
                <c:v>-1.6565367655821839E-2</c:v>
              </c:pt>
              <c:pt idx="52">
                <c:v>-3.3686886743733435E-2</c:v>
              </c:pt>
              <c:pt idx="53">
                <c:v>-3.4481388789576184E-2</c:v>
              </c:pt>
              <c:pt idx="54">
                <c:v>-3.1104755094744418E-2</c:v>
              </c:pt>
              <c:pt idx="55">
                <c:v>-2.7026311259418234E-2</c:v>
              </c:pt>
              <c:pt idx="56">
                <c:v>-2.7026311259418234E-2</c:v>
              </c:pt>
              <c:pt idx="57">
                <c:v>-2.7026311259418234E-2</c:v>
              </c:pt>
              <c:pt idx="58">
                <c:v>-2.7026311259418234E-2</c:v>
              </c:pt>
              <c:pt idx="59">
                <c:v>-2.7026311259418234E-2</c:v>
              </c:pt>
              <c:pt idx="60">
                <c:v>-2.7026311259418234E-2</c:v>
              </c:pt>
              <c:pt idx="61">
                <c:v>-2.7026311259418234E-2</c:v>
              </c:pt>
              <c:pt idx="62">
                <c:v>-7.5808736874164118E-2</c:v>
              </c:pt>
              <c:pt idx="63">
                <c:v>-6.5069717554522843E-2</c:v>
              </c:pt>
              <c:pt idx="64">
                <c:v>-6.2580277810882157E-2</c:v>
              </c:pt>
              <c:pt idx="65">
                <c:v>-4.1234656179239826E-2</c:v>
              </c:pt>
              <c:pt idx="66">
                <c:v>-4.1234656179239826E-2</c:v>
              </c:pt>
              <c:pt idx="67">
                <c:v>-3.4759464505621063E-2</c:v>
              </c:pt>
              <c:pt idx="68">
                <c:v>-2.8602073650339732E-2</c:v>
              </c:pt>
              <c:pt idx="69">
                <c:v>-2.983355182139602E-2</c:v>
              </c:pt>
              <c:pt idx="70">
                <c:v>-3.7248904249261972E-2</c:v>
              </c:pt>
              <c:pt idx="71">
                <c:v>-3.7248904249261972E-2</c:v>
              </c:pt>
              <c:pt idx="72">
                <c:v>-3.9539718481441777E-2</c:v>
              </c:pt>
              <c:pt idx="73">
                <c:v>-3.7421046359194521E-2</c:v>
              </c:pt>
              <c:pt idx="74">
                <c:v>-2.929064209007004E-2</c:v>
              </c:pt>
              <c:pt idx="75">
                <c:v>-2.7145486566294563E-2</c:v>
              </c:pt>
              <c:pt idx="76">
                <c:v>-2.7145486566294563E-2</c:v>
              </c:pt>
              <c:pt idx="77">
                <c:v>-2.5013572743283308E-2</c:v>
              </c:pt>
              <c:pt idx="78">
                <c:v>-2.1027820813305453E-2</c:v>
              </c:pt>
              <c:pt idx="79">
                <c:v>-5.5085475178433541E-3</c:v>
              </c:pt>
              <c:pt idx="80">
                <c:v>-5.813106635416343E-3</c:v>
              </c:pt>
              <c:pt idx="81">
                <c:v>-5.813106635416343E-3</c:v>
              </c:pt>
              <c:pt idx="82">
                <c:v>-4.6478369681803855E-3</c:v>
              </c:pt>
              <c:pt idx="83">
                <c:v>-5.9587653438208932E-4</c:v>
              </c:pt>
              <c:pt idx="84">
                <c:v>-2.5026814444047973E-3</c:v>
              </c:pt>
              <c:pt idx="85">
                <c:v>7.5477694355052805E-4</c:v>
              </c:pt>
              <c:pt idx="86">
                <c:v>7.5477694355052805E-4</c:v>
              </c:pt>
              <c:pt idx="87">
                <c:v>9.5605079516412061E-3</c:v>
              </c:pt>
              <c:pt idx="88">
                <c:v>7.7993617500231593E-3</c:v>
              </c:pt>
              <c:pt idx="89">
                <c:v>8.991114818787338E-3</c:v>
              </c:pt>
              <c:pt idx="90">
                <c:v>7.7861200492590488E-3</c:v>
              </c:pt>
              <c:pt idx="91">
                <c:v>7.7861200492590488E-3</c:v>
              </c:pt>
              <c:pt idx="92">
                <c:v>2.192825646526031E-2</c:v>
              </c:pt>
              <c:pt idx="93">
                <c:v>2.6390709622743813E-2</c:v>
              </c:pt>
              <c:pt idx="94">
                <c:v>2.7476529085395773E-2</c:v>
              </c:pt>
              <c:pt idx="95">
                <c:v>2.955547610535092E-2</c:v>
              </c:pt>
              <c:pt idx="96">
                <c:v>2.955547610535092E-2</c:v>
              </c:pt>
              <c:pt idx="97">
                <c:v>2.5172473152451635E-2</c:v>
              </c:pt>
              <c:pt idx="98">
                <c:v>1.5770865609978868E-2</c:v>
              </c:pt>
              <c:pt idx="99">
                <c:v>6.3824997682702111E-3</c:v>
              </c:pt>
              <c:pt idx="100">
                <c:v>-1.3241700764043962E-4</c:v>
              </c:pt>
              <c:pt idx="101">
                <c:v>-1.3241700764043962E-4</c:v>
              </c:pt>
              <c:pt idx="102">
                <c:v>3.8533349223373037E-3</c:v>
              </c:pt>
              <c:pt idx="103">
                <c:v>1.2288298309034884E-2</c:v>
              </c:pt>
              <c:pt idx="104">
                <c:v>6.7003005866073106E-3</c:v>
              </c:pt>
              <c:pt idx="105">
                <c:v>6.7003005866073106E-3</c:v>
              </c:pt>
              <c:pt idx="106">
                <c:v>6.7003005866073106E-3</c:v>
              </c:pt>
              <c:pt idx="107">
                <c:v>6.7003005866073106E-3</c:v>
              </c:pt>
              <c:pt idx="108">
                <c:v>2.1623697347687321E-2</c:v>
              </c:pt>
              <c:pt idx="109">
                <c:v>2.2299024086653629E-2</c:v>
              </c:pt>
              <c:pt idx="110">
                <c:v>1.6618334458877726E-2</c:v>
              </c:pt>
              <c:pt idx="111">
                <c:v>1.6618334458877726E-2</c:v>
              </c:pt>
              <c:pt idx="112">
                <c:v>2.9131741680887835E-4</c:v>
              </c:pt>
              <c:pt idx="113">
                <c:v>-6.0779406506972222E-3</c:v>
              </c:pt>
              <c:pt idx="114">
                <c:v>-1.0302043194427957E-2</c:v>
              </c:pt>
              <c:pt idx="115">
                <c:v>-1.5863557515327309E-2</c:v>
              </c:pt>
              <c:pt idx="116">
                <c:v>-1.5863557515327309E-2</c:v>
              </c:pt>
              <c:pt idx="117">
                <c:v>-1.3983236006832822E-2</c:v>
              </c:pt>
              <c:pt idx="118">
                <c:v>3.2574583879552144E-3</c:v>
              </c:pt>
              <c:pt idx="119">
                <c:v>1.6366742144360957E-2</c:v>
              </c:pt>
              <c:pt idx="120">
                <c:v>1.9107774202518524E-2</c:v>
              </c:pt>
              <c:pt idx="121">
                <c:v>1.9107774202518524E-2</c:v>
              </c:pt>
              <c:pt idx="122">
                <c:v>2.6165600709755044E-2</c:v>
              </c:pt>
              <c:pt idx="123">
                <c:v>2.0921887207192791E-2</c:v>
              </c:pt>
              <c:pt idx="124">
                <c:v>2.286841721950772E-2</c:v>
              </c:pt>
              <c:pt idx="125">
                <c:v>2.829751453276641E-2</c:v>
              </c:pt>
              <c:pt idx="126">
                <c:v>2.829751453276641E-2</c:v>
              </c:pt>
              <c:pt idx="127">
                <c:v>3.2336233265800596E-2</c:v>
              </c:pt>
              <c:pt idx="128">
                <c:v>3.4799189607913172E-2</c:v>
              </c:pt>
              <c:pt idx="129">
                <c:v>3.4971331717845722E-2</c:v>
              </c:pt>
              <c:pt idx="130">
                <c:v>3.4269521577351414E-2</c:v>
              </c:pt>
              <c:pt idx="131">
                <c:v>3.4269521577351414E-2</c:v>
              </c:pt>
              <c:pt idx="132">
                <c:v>2.7238178471642893E-2</c:v>
              </c:pt>
              <c:pt idx="133">
                <c:v>3.4931606615553612E-2</c:v>
              </c:pt>
              <c:pt idx="134">
                <c:v>3.5183198930070381E-2</c:v>
              </c:pt>
              <c:pt idx="135">
                <c:v>4.6809412200903067E-2</c:v>
              </c:pt>
              <c:pt idx="136">
                <c:v>4.6809412200903067E-2</c:v>
              </c:pt>
              <c:pt idx="137">
                <c:v>5.7574914922072562E-2</c:v>
              </c:pt>
              <c:pt idx="138">
                <c:v>7.0538539970073755E-2</c:v>
              </c:pt>
              <c:pt idx="139">
                <c:v>7.484209271838882E-2</c:v>
              </c:pt>
              <c:pt idx="140">
                <c:v>8.148942650193991E-2</c:v>
              </c:pt>
              <c:pt idx="141">
                <c:v>8.148942650193991E-2</c:v>
              </c:pt>
              <c:pt idx="142">
                <c:v>7.7013731643692296E-2</c:v>
              </c:pt>
              <c:pt idx="143">
                <c:v>7.4431599994703168E-2</c:v>
              </c:pt>
              <c:pt idx="144">
                <c:v>7.5027476529085257E-2</c:v>
              </c:pt>
              <c:pt idx="145">
                <c:v>8.7209841232007701E-2</c:v>
              </c:pt>
              <c:pt idx="146">
                <c:v>8.7209841232007701E-2</c:v>
              </c:pt>
              <c:pt idx="147">
                <c:v>7.8099551106344034E-2</c:v>
              </c:pt>
              <c:pt idx="148">
                <c:v>8.9474172062659729E-2</c:v>
              </c:pt>
              <c:pt idx="149">
                <c:v>9.2043062010884746E-2</c:v>
              </c:pt>
              <c:pt idx="150">
                <c:v>9.6611448774480468E-2</c:v>
              </c:pt>
              <c:pt idx="151">
                <c:v>9.6611448774480468E-2</c:v>
              </c:pt>
              <c:pt idx="152">
                <c:v>9.687628278976157E-2</c:v>
              </c:pt>
              <c:pt idx="153">
                <c:v>0.10249076391371714</c:v>
              </c:pt>
              <c:pt idx="154">
                <c:v>0.12727922774401135</c:v>
              </c:pt>
              <c:pt idx="155">
                <c:v>0.12632582528900005</c:v>
              </c:pt>
              <c:pt idx="156">
                <c:v>0.12632582528900005</c:v>
              </c:pt>
              <c:pt idx="157">
                <c:v>0.112541214793628</c:v>
              </c:pt>
              <c:pt idx="158">
                <c:v>0.1132032998318302</c:v>
              </c:pt>
              <c:pt idx="159">
                <c:v>9.4691402163693983E-2</c:v>
              </c:pt>
              <c:pt idx="160">
                <c:v>9.6968974695109678E-2</c:v>
              </c:pt>
              <c:pt idx="161">
                <c:v>9.6968974695109678E-2</c:v>
              </c:pt>
              <c:pt idx="162">
                <c:v>8.7686542459513461E-2</c:v>
              </c:pt>
              <c:pt idx="163">
                <c:v>0.10572173890014414</c:v>
              </c:pt>
              <c:pt idx="164">
                <c:v>9.7511884426435769E-2</c:v>
              </c:pt>
              <c:pt idx="165">
                <c:v>8.3131397396681628E-2</c:v>
              </c:pt>
              <c:pt idx="166">
                <c:v>8.3131397396681628E-2</c:v>
              </c:pt>
              <c:pt idx="167">
                <c:v>7.9225095671287882E-2</c:v>
              </c:pt>
              <c:pt idx="168">
                <c:v>8.1131900581310701E-2</c:v>
              </c:pt>
              <c:pt idx="169">
                <c:v>7.6974006541400186E-2</c:v>
              </c:pt>
              <c:pt idx="170">
                <c:v>7.4762642513804378E-2</c:v>
              </c:pt>
              <c:pt idx="171">
                <c:v>7.4762642513804378E-2</c:v>
              </c:pt>
              <c:pt idx="172">
                <c:v>7.5689561567287678E-2</c:v>
              </c:pt>
              <c:pt idx="173">
                <c:v>6.9797004727287115E-2</c:v>
              </c:pt>
              <c:pt idx="174">
                <c:v>6.7439981991286979E-2</c:v>
              </c:pt>
              <c:pt idx="175">
                <c:v>6.7029489267601328E-2</c:v>
              </c:pt>
              <c:pt idx="176">
                <c:v>6.7029489267601328E-2</c:v>
              </c:pt>
              <c:pt idx="177">
                <c:v>6.9797004727287115E-2</c:v>
              </c:pt>
              <c:pt idx="178">
                <c:v>7.310742991829855E-2</c:v>
              </c:pt>
              <c:pt idx="179">
                <c:v>8.4455567473086246E-2</c:v>
              </c:pt>
              <c:pt idx="180">
                <c:v>9.3499649094929582E-2</c:v>
              </c:pt>
              <c:pt idx="181">
                <c:v>9.3499649094929582E-2</c:v>
              </c:pt>
              <c:pt idx="182">
                <c:v>8.8163243687018999E-2</c:v>
              </c:pt>
              <c:pt idx="183">
                <c:v>7.7569883075782053E-2</c:v>
              </c:pt>
              <c:pt idx="184">
                <c:v>6.586421960036537E-2</c:v>
              </c:pt>
              <c:pt idx="185">
                <c:v>4.9497477456004413E-2</c:v>
              </c:pt>
              <c:pt idx="186">
                <c:v>4.9497477456004413E-2</c:v>
              </c:pt>
              <c:pt idx="187">
                <c:v>5.5032508375375766E-2</c:v>
              </c:pt>
              <c:pt idx="188">
                <c:v>6.2355168897893165E-2</c:v>
              </c:pt>
              <c:pt idx="189">
                <c:v>5.184125849124066E-2</c:v>
              </c:pt>
              <c:pt idx="190">
                <c:v>4.1962949721262133E-2</c:v>
              </c:pt>
              <c:pt idx="191">
                <c:v>4.1962949721262133E-2</c:v>
              </c:pt>
              <c:pt idx="192">
                <c:v>4.6756445397846846E-2</c:v>
              </c:pt>
              <c:pt idx="193">
                <c:v>5.0066870588858281E-2</c:v>
              </c:pt>
              <c:pt idx="194">
                <c:v>5.0662747123240592E-2</c:v>
              </c:pt>
              <c:pt idx="195">
                <c:v>5.3787788503555145E-2</c:v>
              </c:pt>
              <c:pt idx="196">
                <c:v>5.3787788503555145E-2</c:v>
              </c:pt>
              <c:pt idx="197">
                <c:v>4.5882493147419767E-2</c:v>
              </c:pt>
              <c:pt idx="198">
                <c:v>3.3647161641441103E-2</c:v>
              </c:pt>
              <c:pt idx="199">
                <c:v>2.7145486566294563E-2</c:v>
              </c:pt>
              <c:pt idx="200">
                <c:v>4.5154199605397238E-2</c:v>
              </c:pt>
              <c:pt idx="201">
                <c:v>4.5154199605397238E-2</c:v>
              </c:pt>
              <c:pt idx="202">
                <c:v>4.0824163455554174E-2</c:v>
              </c:pt>
              <c:pt idx="203">
                <c:v>4.3326844899958861E-2</c:v>
              </c:pt>
              <c:pt idx="204">
                <c:v>4.5961943352003987E-2</c:v>
              </c:pt>
              <c:pt idx="205">
                <c:v>4.7749572955150255E-2</c:v>
              </c:pt>
              <c:pt idx="206">
                <c:v>4.7749572955150255E-2</c:v>
              </c:pt>
              <c:pt idx="207">
                <c:v>4.9179676637667313E-2</c:v>
              </c:pt>
              <c:pt idx="208">
                <c:v>5.135131556297079E-2</c:v>
              </c:pt>
              <c:pt idx="209">
                <c:v>5.2582793734027078E-2</c:v>
              </c:pt>
              <c:pt idx="210">
                <c:v>5.4370423337173346E-2</c:v>
              </c:pt>
              <c:pt idx="211">
                <c:v>5.4370423337173346E-2</c:v>
              </c:pt>
              <c:pt idx="212">
                <c:v>6.1097207325308878E-2</c:v>
              </c:pt>
              <c:pt idx="213">
                <c:v>6.1282591136005538E-2</c:v>
              </c:pt>
              <c:pt idx="214">
                <c:v>6.0315946980230128E-2</c:v>
              </c:pt>
              <c:pt idx="215">
                <c:v>6.600987830876992E-2</c:v>
              </c:pt>
              <c:pt idx="216">
                <c:v>6.600987830876992E-2</c:v>
              </c:pt>
              <c:pt idx="217">
                <c:v>6.708245607065777E-2</c:v>
              </c:pt>
              <c:pt idx="218">
                <c:v>7.3743031554972749E-2</c:v>
              </c:pt>
              <c:pt idx="219">
                <c:v>6.643361273321946E-2</c:v>
              </c:pt>
              <c:pt idx="220">
                <c:v>5.164263297977989E-2</c:v>
              </c:pt>
              <c:pt idx="221">
                <c:v>5.164263297977989E-2</c:v>
              </c:pt>
              <c:pt idx="222">
                <c:v>3.5858525669036911E-2</c:v>
              </c:pt>
              <c:pt idx="223">
                <c:v>2.5649174379957174E-2</c:v>
              </c:pt>
              <c:pt idx="224">
                <c:v>3.0416186655013888E-2</c:v>
              </c:pt>
              <c:pt idx="225">
                <c:v>1.8286788755147665E-2</c:v>
              </c:pt>
              <c:pt idx="226">
                <c:v>1.8286788755147665E-2</c:v>
              </c:pt>
              <c:pt idx="227">
                <c:v>3.1938982242879055E-2</c:v>
              </c:pt>
              <c:pt idx="228">
                <c:v>2.1875289662204089E-2</c:v>
              </c:pt>
              <c:pt idx="229">
                <c:v>2.9502509302294699E-2</c:v>
              </c:pt>
              <c:pt idx="230">
                <c:v>2.2537374700406509E-2</c:v>
              </c:pt>
              <c:pt idx="231">
                <c:v>2.2537374700406509E-2</c:v>
              </c:pt>
              <c:pt idx="232">
                <c:v>2.3517260556946029E-2</c:v>
              </c:pt>
              <c:pt idx="233">
                <c:v>2.8098889021305862E-2</c:v>
              </c:pt>
              <c:pt idx="234">
                <c:v>3.2548100478025255E-2</c:v>
              </c:pt>
              <c:pt idx="235">
                <c:v>3.1197447000092637E-2</c:v>
              </c:pt>
              <c:pt idx="236">
                <c:v>3.1197447000092637E-2</c:v>
              </c:pt>
              <c:pt idx="237">
                <c:v>3.7699122075239178E-2</c:v>
              </c:pt>
              <c:pt idx="238">
                <c:v>4.3710854222116291E-2</c:v>
              </c:pt>
              <c:pt idx="239">
                <c:v>4.8689733709397665E-2</c:v>
              </c:pt>
              <c:pt idx="240">
                <c:v>5.7310080906791683E-2</c:v>
              </c:pt>
              <c:pt idx="241">
                <c:v>5.7310080906791683E-2</c:v>
              </c:pt>
              <c:pt idx="242">
                <c:v>4.0903613660138394E-2</c:v>
              </c:pt>
              <c:pt idx="243">
                <c:v>3.9804552496722545E-2</c:v>
              </c:pt>
              <c:pt idx="244">
                <c:v>3.1621181424542177E-2</c:v>
              </c:pt>
              <c:pt idx="245">
                <c:v>3.1621181424542177E-2</c:v>
              </c:pt>
              <c:pt idx="246">
                <c:v>3.1621181424542177E-2</c:v>
              </c:pt>
              <c:pt idx="247">
                <c:v>4.7233146625352607E-2</c:v>
              </c:pt>
              <c:pt idx="248">
                <c:v>4.9272368543015643E-2</c:v>
              </c:pt>
              <c:pt idx="249">
                <c:v>5.2185542711105759E-2</c:v>
              </c:pt>
              <c:pt idx="250">
                <c:v>4.7206663223824386E-2</c:v>
              </c:pt>
              <c:pt idx="251">
                <c:v>4.7206663223824386E-2</c:v>
              </c:pt>
              <c:pt idx="252">
                <c:v>4.8901600921622324E-2</c:v>
              </c:pt>
              <c:pt idx="253">
                <c:v>4.8477866497172784E-2</c:v>
              </c:pt>
              <c:pt idx="254">
                <c:v>4.2267508838835122E-2</c:v>
              </c:pt>
              <c:pt idx="255">
                <c:v>4.2267508838835122E-2</c:v>
              </c:pt>
              <c:pt idx="256">
                <c:v>4.2267508838835122E-2</c:v>
              </c:pt>
              <c:pt idx="257">
                <c:v>6.5082959255286621E-2</c:v>
              </c:pt>
              <c:pt idx="258">
                <c:v>6.9360028602073687E-2</c:v>
              </c:pt>
              <c:pt idx="259">
                <c:v>7.8165759610164365E-2</c:v>
              </c:pt>
              <c:pt idx="260">
                <c:v>6.6486579536275459E-2</c:v>
              </c:pt>
              <c:pt idx="261">
                <c:v>6.648657953627545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6E2-4332-BAE5-1B28D01357C7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666</c:v>
              </c:pt>
              <c:pt idx="1">
                <c:v>45667</c:v>
              </c:pt>
              <c:pt idx="2">
                <c:v>45670</c:v>
              </c:pt>
              <c:pt idx="3">
                <c:v>45671</c:v>
              </c:pt>
              <c:pt idx="4">
                <c:v>45672</c:v>
              </c:pt>
              <c:pt idx="5">
                <c:v>45673</c:v>
              </c:pt>
              <c:pt idx="6">
                <c:v>45674</c:v>
              </c:pt>
              <c:pt idx="7">
                <c:v>45677</c:v>
              </c:pt>
              <c:pt idx="8">
                <c:v>45678</c:v>
              </c:pt>
              <c:pt idx="9">
                <c:v>45679</c:v>
              </c:pt>
              <c:pt idx="10">
                <c:v>45680</c:v>
              </c:pt>
              <c:pt idx="11">
                <c:v>45681</c:v>
              </c:pt>
              <c:pt idx="12">
                <c:v>45684</c:v>
              </c:pt>
              <c:pt idx="13">
                <c:v>45685</c:v>
              </c:pt>
              <c:pt idx="14">
                <c:v>45686</c:v>
              </c:pt>
              <c:pt idx="15">
                <c:v>45687</c:v>
              </c:pt>
              <c:pt idx="16">
                <c:v>45688</c:v>
              </c:pt>
              <c:pt idx="17">
                <c:v>45691</c:v>
              </c:pt>
              <c:pt idx="18">
                <c:v>45692</c:v>
              </c:pt>
              <c:pt idx="19">
                <c:v>45693</c:v>
              </c:pt>
              <c:pt idx="20">
                <c:v>45694</c:v>
              </c:pt>
              <c:pt idx="21">
                <c:v>45695</c:v>
              </c:pt>
              <c:pt idx="22">
                <c:v>45698</c:v>
              </c:pt>
              <c:pt idx="23">
                <c:v>45699</c:v>
              </c:pt>
              <c:pt idx="24">
                <c:v>45700</c:v>
              </c:pt>
              <c:pt idx="25">
                <c:v>45701</c:v>
              </c:pt>
              <c:pt idx="26">
                <c:v>45702</c:v>
              </c:pt>
              <c:pt idx="27">
                <c:v>45705</c:v>
              </c:pt>
              <c:pt idx="28">
                <c:v>45706</c:v>
              </c:pt>
              <c:pt idx="29">
                <c:v>45707</c:v>
              </c:pt>
              <c:pt idx="30">
                <c:v>45708</c:v>
              </c:pt>
              <c:pt idx="31">
                <c:v>45709</c:v>
              </c:pt>
              <c:pt idx="32">
                <c:v>45712</c:v>
              </c:pt>
              <c:pt idx="33">
                <c:v>45713</c:v>
              </c:pt>
              <c:pt idx="34">
                <c:v>45714</c:v>
              </c:pt>
              <c:pt idx="35">
                <c:v>45715</c:v>
              </c:pt>
              <c:pt idx="36">
                <c:v>45716</c:v>
              </c:pt>
              <c:pt idx="37">
                <c:v>45719</c:v>
              </c:pt>
              <c:pt idx="38">
                <c:v>45720</c:v>
              </c:pt>
              <c:pt idx="39">
                <c:v>45721</c:v>
              </c:pt>
              <c:pt idx="40">
                <c:v>45722</c:v>
              </c:pt>
              <c:pt idx="41">
                <c:v>45723</c:v>
              </c:pt>
              <c:pt idx="42">
                <c:v>45726</c:v>
              </c:pt>
              <c:pt idx="43">
                <c:v>45727</c:v>
              </c:pt>
              <c:pt idx="44">
                <c:v>45728</c:v>
              </c:pt>
              <c:pt idx="45">
                <c:v>45729</c:v>
              </c:pt>
              <c:pt idx="46">
                <c:v>45730</c:v>
              </c:pt>
              <c:pt idx="47">
                <c:v>45733</c:v>
              </c:pt>
              <c:pt idx="48">
                <c:v>45734</c:v>
              </c:pt>
              <c:pt idx="49">
                <c:v>45735</c:v>
              </c:pt>
              <c:pt idx="50">
                <c:v>45736</c:v>
              </c:pt>
              <c:pt idx="51">
                <c:v>45737</c:v>
              </c:pt>
              <c:pt idx="52">
                <c:v>45740</c:v>
              </c:pt>
              <c:pt idx="53">
                <c:v>45741</c:v>
              </c:pt>
              <c:pt idx="54">
                <c:v>45742</c:v>
              </c:pt>
              <c:pt idx="55">
                <c:v>45743</c:v>
              </c:pt>
              <c:pt idx="56">
                <c:v>45744</c:v>
              </c:pt>
              <c:pt idx="57">
                <c:v>45747</c:v>
              </c:pt>
              <c:pt idx="58">
                <c:v>45748</c:v>
              </c:pt>
              <c:pt idx="59">
                <c:v>45749</c:v>
              </c:pt>
              <c:pt idx="60">
                <c:v>45750</c:v>
              </c:pt>
              <c:pt idx="61">
                <c:v>45751</c:v>
              </c:pt>
              <c:pt idx="62">
                <c:v>45754</c:v>
              </c:pt>
              <c:pt idx="63">
                <c:v>45755</c:v>
              </c:pt>
              <c:pt idx="64">
                <c:v>45756</c:v>
              </c:pt>
              <c:pt idx="65">
                <c:v>45757</c:v>
              </c:pt>
              <c:pt idx="66">
                <c:v>45758</c:v>
              </c:pt>
              <c:pt idx="67">
                <c:v>45761</c:v>
              </c:pt>
              <c:pt idx="68">
                <c:v>45762</c:v>
              </c:pt>
              <c:pt idx="69">
                <c:v>45763</c:v>
              </c:pt>
              <c:pt idx="70">
                <c:v>45764</c:v>
              </c:pt>
              <c:pt idx="71">
                <c:v>45765</c:v>
              </c:pt>
              <c:pt idx="72">
                <c:v>45768</c:v>
              </c:pt>
              <c:pt idx="73">
                <c:v>45769</c:v>
              </c:pt>
              <c:pt idx="74">
                <c:v>45770</c:v>
              </c:pt>
              <c:pt idx="75">
                <c:v>45771</c:v>
              </c:pt>
              <c:pt idx="76">
                <c:v>45772</c:v>
              </c:pt>
              <c:pt idx="77">
                <c:v>45775</c:v>
              </c:pt>
              <c:pt idx="78">
                <c:v>45776</c:v>
              </c:pt>
              <c:pt idx="79">
                <c:v>45777</c:v>
              </c:pt>
              <c:pt idx="80">
                <c:v>45778</c:v>
              </c:pt>
              <c:pt idx="81">
                <c:v>45779</c:v>
              </c:pt>
              <c:pt idx="82">
                <c:v>45782</c:v>
              </c:pt>
              <c:pt idx="83">
                <c:v>45783</c:v>
              </c:pt>
              <c:pt idx="84">
                <c:v>45784</c:v>
              </c:pt>
              <c:pt idx="85">
                <c:v>45785</c:v>
              </c:pt>
              <c:pt idx="86">
                <c:v>45786</c:v>
              </c:pt>
              <c:pt idx="87">
                <c:v>45789</c:v>
              </c:pt>
              <c:pt idx="88">
                <c:v>45790</c:v>
              </c:pt>
              <c:pt idx="89">
                <c:v>45791</c:v>
              </c:pt>
              <c:pt idx="90">
                <c:v>45792</c:v>
              </c:pt>
              <c:pt idx="91">
                <c:v>45793</c:v>
              </c:pt>
              <c:pt idx="92">
                <c:v>45796</c:v>
              </c:pt>
              <c:pt idx="93">
                <c:v>45797</c:v>
              </c:pt>
              <c:pt idx="94">
                <c:v>45798</c:v>
              </c:pt>
              <c:pt idx="95">
                <c:v>45799</c:v>
              </c:pt>
              <c:pt idx="96">
                <c:v>45800</c:v>
              </c:pt>
              <c:pt idx="97">
                <c:v>45803</c:v>
              </c:pt>
              <c:pt idx="98">
                <c:v>45804</c:v>
              </c:pt>
              <c:pt idx="99">
                <c:v>45805</c:v>
              </c:pt>
              <c:pt idx="100">
                <c:v>45806</c:v>
              </c:pt>
              <c:pt idx="101">
                <c:v>45807</c:v>
              </c:pt>
              <c:pt idx="102">
                <c:v>45810</c:v>
              </c:pt>
              <c:pt idx="103">
                <c:v>45811</c:v>
              </c:pt>
              <c:pt idx="104">
                <c:v>45812</c:v>
              </c:pt>
              <c:pt idx="105">
                <c:v>45813</c:v>
              </c:pt>
              <c:pt idx="106">
                <c:v>45814</c:v>
              </c:pt>
              <c:pt idx="107">
                <c:v>45817</c:v>
              </c:pt>
              <c:pt idx="108">
                <c:v>45818</c:v>
              </c:pt>
              <c:pt idx="109">
                <c:v>45819</c:v>
              </c:pt>
              <c:pt idx="110">
                <c:v>45820</c:v>
              </c:pt>
              <c:pt idx="111">
                <c:v>45821</c:v>
              </c:pt>
              <c:pt idx="112">
                <c:v>45824</c:v>
              </c:pt>
              <c:pt idx="113">
                <c:v>45825</c:v>
              </c:pt>
              <c:pt idx="114">
                <c:v>45826</c:v>
              </c:pt>
              <c:pt idx="115">
                <c:v>45827</c:v>
              </c:pt>
              <c:pt idx="116">
                <c:v>45828</c:v>
              </c:pt>
              <c:pt idx="117">
                <c:v>45831</c:v>
              </c:pt>
              <c:pt idx="118">
                <c:v>45832</c:v>
              </c:pt>
              <c:pt idx="119">
                <c:v>45833</c:v>
              </c:pt>
              <c:pt idx="120">
                <c:v>45834</c:v>
              </c:pt>
              <c:pt idx="121">
                <c:v>45835</c:v>
              </c:pt>
              <c:pt idx="122">
                <c:v>45838</c:v>
              </c:pt>
              <c:pt idx="123">
                <c:v>45839</c:v>
              </c:pt>
              <c:pt idx="124">
                <c:v>45840</c:v>
              </c:pt>
              <c:pt idx="125">
                <c:v>45841</c:v>
              </c:pt>
              <c:pt idx="126">
                <c:v>45842</c:v>
              </c:pt>
              <c:pt idx="127">
                <c:v>45845</c:v>
              </c:pt>
              <c:pt idx="128">
                <c:v>45846</c:v>
              </c:pt>
              <c:pt idx="129">
                <c:v>45847</c:v>
              </c:pt>
              <c:pt idx="130">
                <c:v>45848</c:v>
              </c:pt>
              <c:pt idx="131">
                <c:v>45849</c:v>
              </c:pt>
              <c:pt idx="132">
                <c:v>45852</c:v>
              </c:pt>
              <c:pt idx="133">
                <c:v>45853</c:v>
              </c:pt>
              <c:pt idx="134">
                <c:v>45854</c:v>
              </c:pt>
              <c:pt idx="135">
                <c:v>45855</c:v>
              </c:pt>
              <c:pt idx="136">
                <c:v>45856</c:v>
              </c:pt>
              <c:pt idx="137">
                <c:v>45859</c:v>
              </c:pt>
              <c:pt idx="138">
                <c:v>45860</c:v>
              </c:pt>
              <c:pt idx="139">
                <c:v>45861</c:v>
              </c:pt>
              <c:pt idx="140">
                <c:v>45862</c:v>
              </c:pt>
              <c:pt idx="141">
                <c:v>45863</c:v>
              </c:pt>
              <c:pt idx="142">
                <c:v>45866</c:v>
              </c:pt>
              <c:pt idx="143">
                <c:v>45867</c:v>
              </c:pt>
              <c:pt idx="144">
                <c:v>45868</c:v>
              </c:pt>
              <c:pt idx="145">
                <c:v>45869</c:v>
              </c:pt>
              <c:pt idx="146">
                <c:v>45870</c:v>
              </c:pt>
              <c:pt idx="147">
                <c:v>45873</c:v>
              </c:pt>
              <c:pt idx="148">
                <c:v>45874</c:v>
              </c:pt>
              <c:pt idx="149">
                <c:v>45875</c:v>
              </c:pt>
              <c:pt idx="150">
                <c:v>45876</c:v>
              </c:pt>
              <c:pt idx="151">
                <c:v>45877</c:v>
              </c:pt>
              <c:pt idx="152">
                <c:v>45880</c:v>
              </c:pt>
              <c:pt idx="153">
                <c:v>45881</c:v>
              </c:pt>
              <c:pt idx="154">
                <c:v>45882</c:v>
              </c:pt>
              <c:pt idx="155">
                <c:v>45883</c:v>
              </c:pt>
              <c:pt idx="156">
                <c:v>45884</c:v>
              </c:pt>
              <c:pt idx="157">
                <c:v>45887</c:v>
              </c:pt>
              <c:pt idx="158">
                <c:v>45888</c:v>
              </c:pt>
              <c:pt idx="159">
                <c:v>45889</c:v>
              </c:pt>
              <c:pt idx="160">
                <c:v>45890</c:v>
              </c:pt>
              <c:pt idx="161">
                <c:v>45891</c:v>
              </c:pt>
              <c:pt idx="162">
                <c:v>45894</c:v>
              </c:pt>
              <c:pt idx="163">
                <c:v>45895</c:v>
              </c:pt>
              <c:pt idx="164">
                <c:v>45896</c:v>
              </c:pt>
              <c:pt idx="165">
                <c:v>45897</c:v>
              </c:pt>
              <c:pt idx="166">
                <c:v>45898</c:v>
              </c:pt>
              <c:pt idx="167">
                <c:v>45901</c:v>
              </c:pt>
              <c:pt idx="168">
                <c:v>45902</c:v>
              </c:pt>
              <c:pt idx="169">
                <c:v>45903</c:v>
              </c:pt>
              <c:pt idx="170">
                <c:v>45904</c:v>
              </c:pt>
              <c:pt idx="171">
                <c:v>45905</c:v>
              </c:pt>
              <c:pt idx="172">
                <c:v>45908</c:v>
              </c:pt>
              <c:pt idx="173">
                <c:v>45909</c:v>
              </c:pt>
              <c:pt idx="174">
                <c:v>45910</c:v>
              </c:pt>
              <c:pt idx="175">
                <c:v>45911</c:v>
              </c:pt>
              <c:pt idx="176">
                <c:v>45912</c:v>
              </c:pt>
              <c:pt idx="177">
                <c:v>45915</c:v>
              </c:pt>
              <c:pt idx="178">
                <c:v>45916</c:v>
              </c:pt>
              <c:pt idx="179">
                <c:v>45917</c:v>
              </c:pt>
              <c:pt idx="180">
                <c:v>45918</c:v>
              </c:pt>
              <c:pt idx="181">
                <c:v>45919</c:v>
              </c:pt>
              <c:pt idx="182">
                <c:v>45922</c:v>
              </c:pt>
              <c:pt idx="183">
                <c:v>45923</c:v>
              </c:pt>
              <c:pt idx="184">
                <c:v>45924</c:v>
              </c:pt>
              <c:pt idx="185">
                <c:v>45925</c:v>
              </c:pt>
              <c:pt idx="186">
                <c:v>45926</c:v>
              </c:pt>
              <c:pt idx="187">
                <c:v>45929</c:v>
              </c:pt>
              <c:pt idx="188">
                <c:v>45930</c:v>
              </c:pt>
              <c:pt idx="189">
                <c:v>45931</c:v>
              </c:pt>
              <c:pt idx="190">
                <c:v>45932</c:v>
              </c:pt>
              <c:pt idx="191">
                <c:v>45933</c:v>
              </c:pt>
              <c:pt idx="192">
                <c:v>45936</c:v>
              </c:pt>
              <c:pt idx="193">
                <c:v>45937</c:v>
              </c:pt>
              <c:pt idx="194">
                <c:v>45938</c:v>
              </c:pt>
              <c:pt idx="195">
                <c:v>45939</c:v>
              </c:pt>
              <c:pt idx="196">
                <c:v>45940</c:v>
              </c:pt>
              <c:pt idx="197">
                <c:v>45943</c:v>
              </c:pt>
              <c:pt idx="198">
                <c:v>45944</c:v>
              </c:pt>
              <c:pt idx="199">
                <c:v>45945</c:v>
              </c:pt>
              <c:pt idx="200">
                <c:v>45946</c:v>
              </c:pt>
              <c:pt idx="201">
                <c:v>45947</c:v>
              </c:pt>
              <c:pt idx="202">
                <c:v>45950</c:v>
              </c:pt>
              <c:pt idx="203">
                <c:v>45951</c:v>
              </c:pt>
              <c:pt idx="204">
                <c:v>45952</c:v>
              </c:pt>
              <c:pt idx="205">
                <c:v>45953</c:v>
              </c:pt>
              <c:pt idx="206">
                <c:v>45954</c:v>
              </c:pt>
              <c:pt idx="207">
                <c:v>45957</c:v>
              </c:pt>
              <c:pt idx="208">
                <c:v>45958</c:v>
              </c:pt>
              <c:pt idx="209">
                <c:v>45959</c:v>
              </c:pt>
              <c:pt idx="210">
                <c:v>45960</c:v>
              </c:pt>
              <c:pt idx="211">
                <c:v>45961</c:v>
              </c:pt>
              <c:pt idx="212">
                <c:v>45964</c:v>
              </c:pt>
              <c:pt idx="213">
                <c:v>45965</c:v>
              </c:pt>
              <c:pt idx="214">
                <c:v>45966</c:v>
              </c:pt>
              <c:pt idx="215">
                <c:v>45967</c:v>
              </c:pt>
              <c:pt idx="216">
                <c:v>45968</c:v>
              </c:pt>
              <c:pt idx="217">
                <c:v>45971</c:v>
              </c:pt>
              <c:pt idx="218">
                <c:v>45972</c:v>
              </c:pt>
              <c:pt idx="219">
                <c:v>45973</c:v>
              </c:pt>
              <c:pt idx="220">
                <c:v>45974</c:v>
              </c:pt>
              <c:pt idx="221">
                <c:v>45975</c:v>
              </c:pt>
              <c:pt idx="222">
                <c:v>45978</c:v>
              </c:pt>
              <c:pt idx="223">
                <c:v>45979</c:v>
              </c:pt>
              <c:pt idx="224">
                <c:v>45980</c:v>
              </c:pt>
              <c:pt idx="225">
                <c:v>45981</c:v>
              </c:pt>
              <c:pt idx="226">
                <c:v>45982</c:v>
              </c:pt>
              <c:pt idx="227">
                <c:v>45985</c:v>
              </c:pt>
              <c:pt idx="228">
                <c:v>45986</c:v>
              </c:pt>
              <c:pt idx="229">
                <c:v>45987</c:v>
              </c:pt>
              <c:pt idx="230">
                <c:v>45988</c:v>
              </c:pt>
              <c:pt idx="231">
                <c:v>45989</c:v>
              </c:pt>
              <c:pt idx="232">
                <c:v>45992</c:v>
              </c:pt>
              <c:pt idx="233">
                <c:v>45993</c:v>
              </c:pt>
              <c:pt idx="234">
                <c:v>45994</c:v>
              </c:pt>
              <c:pt idx="235">
                <c:v>45995</c:v>
              </c:pt>
              <c:pt idx="236">
                <c:v>45996</c:v>
              </c:pt>
              <c:pt idx="237">
                <c:v>45999</c:v>
              </c:pt>
              <c:pt idx="238">
                <c:v>46000</c:v>
              </c:pt>
              <c:pt idx="239">
                <c:v>46001</c:v>
              </c:pt>
              <c:pt idx="240">
                <c:v>46002</c:v>
              </c:pt>
              <c:pt idx="241">
                <c:v>46003</c:v>
              </c:pt>
              <c:pt idx="242">
                <c:v>46006</c:v>
              </c:pt>
              <c:pt idx="243">
                <c:v>46007</c:v>
              </c:pt>
              <c:pt idx="244">
                <c:v>46008</c:v>
              </c:pt>
              <c:pt idx="245">
                <c:v>46009</c:v>
              </c:pt>
              <c:pt idx="246">
                <c:v>46010</c:v>
              </c:pt>
              <c:pt idx="247">
                <c:v>46013</c:v>
              </c:pt>
              <c:pt idx="248">
                <c:v>46014</c:v>
              </c:pt>
              <c:pt idx="249">
                <c:v>46015</c:v>
              </c:pt>
              <c:pt idx="250">
                <c:v>46016</c:v>
              </c:pt>
              <c:pt idx="251">
                <c:v>46017</c:v>
              </c:pt>
              <c:pt idx="252">
                <c:v>46020</c:v>
              </c:pt>
              <c:pt idx="253">
                <c:v>46021</c:v>
              </c:pt>
              <c:pt idx="254">
                <c:v>46022</c:v>
              </c:pt>
              <c:pt idx="255">
                <c:v>46023</c:v>
              </c:pt>
              <c:pt idx="256">
                <c:v>46024</c:v>
              </c:pt>
              <c:pt idx="257">
                <c:v>46027</c:v>
              </c:pt>
              <c:pt idx="258">
                <c:v>46028</c:v>
              </c:pt>
              <c:pt idx="259">
                <c:v>46029</c:v>
              </c:pt>
              <c:pt idx="260">
                <c:v>46030</c:v>
              </c:pt>
              <c:pt idx="261">
                <c:v>46031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1.3198000166081414E-4</c:v>
              </c:pt>
              <c:pt idx="3">
                <c:v>5.8210836317960091E-3</c:v>
              </c:pt>
              <c:pt idx="4">
                <c:v>1.2058149419597708E-2</c:v>
              </c:pt>
              <c:pt idx="5">
                <c:v>1.823133264304988E-2</c:v>
              </c:pt>
              <c:pt idx="6">
                <c:v>1.8095625202715349E-2</c:v>
              </c:pt>
              <c:pt idx="7">
                <c:v>2.7636893339285207E-2</c:v>
              </c:pt>
              <c:pt idx="8">
                <c:v>2.6352274609238391E-2</c:v>
              </c:pt>
              <c:pt idx="9">
                <c:v>2.369779349393375E-2</c:v>
              </c:pt>
              <c:pt idx="10">
                <c:v>2.2788470493136703E-2</c:v>
              </c:pt>
              <c:pt idx="11">
                <c:v>2.2788470493136703E-2</c:v>
              </c:pt>
              <c:pt idx="12">
                <c:v>1.9599618035022859E-2</c:v>
              </c:pt>
              <c:pt idx="13">
                <c:v>2.3603403277668855E-2</c:v>
              </c:pt>
              <c:pt idx="14">
                <c:v>2.6472126098906257E-2</c:v>
              </c:pt>
              <c:pt idx="15">
                <c:v>2.362387551777001E-2</c:v>
              </c:pt>
              <c:pt idx="16">
                <c:v>2.3569311550105443E-2</c:v>
              </c:pt>
              <c:pt idx="17">
                <c:v>2.2376129757989416E-2</c:v>
              </c:pt>
              <c:pt idx="18">
                <c:v>2.716382402635853E-2</c:v>
              </c:pt>
              <c:pt idx="19">
                <c:v>2.3873155147237313E-2</c:v>
              </c:pt>
              <c:pt idx="20">
                <c:v>2.5265124111091941E-2</c:v>
              </c:pt>
              <c:pt idx="21">
                <c:v>2.5210445453006658E-2</c:v>
              </c:pt>
              <c:pt idx="22">
                <c:v>2.8101848304944443E-2</c:v>
              </c:pt>
              <c:pt idx="23">
                <c:v>2.3424572239137964E-2</c:v>
              </c:pt>
              <c:pt idx="24">
                <c:v>2.0791251506458774E-2</c:v>
              </c:pt>
              <c:pt idx="25">
                <c:v>1.9567992151505065E-2</c:v>
              </c:pt>
              <c:pt idx="26">
                <c:v>1.9595173781219444E-2</c:v>
              </c:pt>
              <c:pt idx="27">
                <c:v>9.1670046211065337E-3</c:v>
              </c:pt>
              <c:pt idx="28">
                <c:v>1.7915360533925284E-2</c:v>
              </c:pt>
              <c:pt idx="29">
                <c:v>1.9255632790633692E-2</c:v>
              </c:pt>
              <c:pt idx="30">
                <c:v>2.7558903853185157E-2</c:v>
              </c:pt>
              <c:pt idx="31">
                <c:v>2.753149284262979E-2</c:v>
              </c:pt>
              <c:pt idx="32">
                <c:v>2.3372187389467225E-2</c:v>
              </c:pt>
              <c:pt idx="33">
                <c:v>2.2061906677780962E-2</c:v>
              </c:pt>
              <c:pt idx="34">
                <c:v>1.4938599336355329E-2</c:v>
              </c:pt>
              <c:pt idx="35">
                <c:v>3.0315258734707751E-3</c:v>
              </c:pt>
              <c:pt idx="36">
                <c:v>3.0047743328345256E-3</c:v>
              </c:pt>
              <c:pt idx="37">
                <c:v>8.9009228450014355E-3</c:v>
              </c:pt>
              <c:pt idx="38">
                <c:v>-8.1701154840784218E-3</c:v>
              </c:pt>
              <c:pt idx="39">
                <c:v>-8.8775833443818231E-3</c:v>
              </c:pt>
              <c:pt idx="40">
                <c:v>-1.5395956061640903E-2</c:v>
              </c:pt>
              <c:pt idx="41">
                <c:v>-1.5527161902961772E-2</c:v>
              </c:pt>
              <c:pt idx="42">
                <c:v>-1.6829729683853545E-2</c:v>
              </c:pt>
              <c:pt idx="43">
                <c:v>-1.8828210265159684E-2</c:v>
              </c:pt>
              <c:pt idx="44">
                <c:v>-2.3083310892240916E-2</c:v>
              </c:pt>
              <c:pt idx="45">
                <c:v>-2.1409662255061357E-2</c:v>
              </c:pt>
              <c:pt idx="46">
                <c:v>-2.1305265299587317E-2</c:v>
              </c:pt>
              <c:pt idx="47">
                <c:v>-5.2398325795113276E-3</c:v>
              </c:pt>
              <c:pt idx="48">
                <c:v>-1.2665979976887565E-2</c:v>
              </c:pt>
              <c:pt idx="49">
                <c:v>-1.8692617515245757E-2</c:v>
              </c:pt>
              <c:pt idx="50">
                <c:v>-1.4771007959056281E-2</c:v>
              </c:pt>
              <c:pt idx="51">
                <c:v>-1.4823536171752916E-2</c:v>
              </c:pt>
              <c:pt idx="52">
                <c:v>-1.3487851531873929E-2</c:v>
              </c:pt>
              <c:pt idx="53">
                <c:v>-1.9992346708224251E-2</c:v>
              </c:pt>
              <c:pt idx="54">
                <c:v>2.7017622412528475E-3</c:v>
              </c:pt>
              <c:pt idx="55">
                <c:v>6.8145607288072618E-3</c:v>
              </c:pt>
              <c:pt idx="56">
                <c:v>6.6803729365472186E-3</c:v>
              </c:pt>
              <c:pt idx="57">
                <c:v>6.6535353780954321E-3</c:v>
              </c:pt>
              <c:pt idx="58">
                <c:v>6.7072104949992273E-3</c:v>
              </c:pt>
              <c:pt idx="59">
                <c:v>6.7072104949992273E-3</c:v>
              </c:pt>
              <c:pt idx="60">
                <c:v>-6.4493004113714836E-3</c:v>
              </c:pt>
              <c:pt idx="61">
                <c:v>-6.7669642042020861E-3</c:v>
              </c:pt>
              <c:pt idx="62">
                <c:v>-6.2906864267557094E-2</c:v>
              </c:pt>
              <c:pt idx="63">
                <c:v>-5.4544584983537314E-2</c:v>
              </c:pt>
              <c:pt idx="64">
                <c:v>-6.9996022536208846E-2</c:v>
              </c:pt>
              <c:pt idx="65">
                <c:v>-3.4546331718645074E-2</c:v>
              </c:pt>
              <c:pt idx="66">
                <c:v>-3.4546331718645074E-2</c:v>
              </c:pt>
              <c:pt idx="67">
                <c:v>-2.9861170686412919E-2</c:v>
              </c:pt>
              <c:pt idx="68">
                <c:v>-2.6666382999026017E-2</c:v>
              </c:pt>
              <c:pt idx="69">
                <c:v>-2.2847105970737358E-2</c:v>
              </c:pt>
              <c:pt idx="70">
                <c:v>-2.9743268933897449E-2</c:v>
              </c:pt>
              <c:pt idx="71">
                <c:v>-2.9743268933897449E-2</c:v>
              </c:pt>
              <c:pt idx="72">
                <c:v>-3.184204628813625E-2</c:v>
              </c:pt>
              <c:pt idx="73">
                <c:v>-2.6843206955194043E-2</c:v>
              </c:pt>
              <c:pt idx="74">
                <c:v>-1.7919288680835366E-2</c:v>
              </c:pt>
              <c:pt idx="75">
                <c:v>-9.8434200499957214E-3</c:v>
              </c:pt>
              <c:pt idx="76">
                <c:v>-9.8962349887442569E-3</c:v>
              </c:pt>
              <c:pt idx="77">
                <c:v>-1.1631357691437749E-2</c:v>
              </c:pt>
              <c:pt idx="78">
                <c:v>-1.511126576477162E-2</c:v>
              </c:pt>
              <c:pt idx="79">
                <c:v>-1.8610183775342515E-2</c:v>
              </c:pt>
              <c:pt idx="80">
                <c:v>-2.9320950132146195E-2</c:v>
              </c:pt>
              <c:pt idx="81">
                <c:v>-2.9372704184502885E-2</c:v>
              </c:pt>
              <c:pt idx="82">
                <c:v>-4.0423126222313144E-2</c:v>
              </c:pt>
              <c:pt idx="83">
                <c:v>-3.8765104154958596E-2</c:v>
              </c:pt>
              <c:pt idx="84">
                <c:v>-4.021662611977983E-2</c:v>
              </c:pt>
              <c:pt idx="85">
                <c:v>-4.2199422786050489E-2</c:v>
              </c:pt>
              <c:pt idx="86">
                <c:v>-4.2301554605714942E-2</c:v>
              </c:pt>
              <c:pt idx="87">
                <c:v>-3.1380646725519545E-2</c:v>
              </c:pt>
              <c:pt idx="88">
                <c:v>-2.7229570310044804E-2</c:v>
              </c:pt>
              <c:pt idx="89">
                <c:v>-3.1920809934576022E-2</c:v>
              </c:pt>
              <c:pt idx="90">
                <c:v>-3.5035572380895164E-2</c:v>
              </c:pt>
              <c:pt idx="91">
                <c:v>-3.5035572380895164E-2</c:v>
              </c:pt>
              <c:pt idx="92">
                <c:v>-4.0180269256406942E-2</c:v>
              </c:pt>
              <c:pt idx="93">
                <c:v>-3.6613139118103932E-2</c:v>
              </c:pt>
              <c:pt idx="94">
                <c:v>-4.9602402718438188E-2</c:v>
              </c:pt>
              <c:pt idx="95">
                <c:v>-5.7527080702143851E-2</c:v>
              </c:pt>
              <c:pt idx="96">
                <c:v>-5.7401437346228823E-2</c:v>
              </c:pt>
              <c:pt idx="97">
                <c:v>-6.5450640454247422E-2</c:v>
              </c:pt>
              <c:pt idx="98">
                <c:v>-7.7405453804762936E-2</c:v>
              </c:pt>
              <c:pt idx="99">
                <c:v>-6.723146728960383E-2</c:v>
              </c:pt>
              <c:pt idx="100">
                <c:v>-7.3524387312303263E-2</c:v>
              </c:pt>
              <c:pt idx="101">
                <c:v>-7.3598477324098077E-2</c:v>
              </c:pt>
              <c:pt idx="102">
                <c:v>-8.6608757944032E-2</c:v>
              </c:pt>
              <c:pt idx="103">
                <c:v>-8.7592744408727219E-2</c:v>
              </c:pt>
              <c:pt idx="104">
                <c:v>-7.2052278416960158E-2</c:v>
              </c:pt>
              <c:pt idx="105">
                <c:v>-7.2052278416960158E-2</c:v>
              </c:pt>
              <c:pt idx="106">
                <c:v>-7.2052278416960158E-2</c:v>
              </c:pt>
              <c:pt idx="107">
                <c:v>-7.2052278416960158E-2</c:v>
              </c:pt>
              <c:pt idx="108">
                <c:v>-7.2077022875233654E-2</c:v>
              </c:pt>
              <c:pt idx="109">
                <c:v>-7.2182423371889071E-2</c:v>
              </c:pt>
              <c:pt idx="110">
                <c:v>-8.2226293604724443E-2</c:v>
              </c:pt>
              <c:pt idx="111">
                <c:v>-8.2813021124599207E-2</c:v>
              </c:pt>
              <c:pt idx="112">
                <c:v>-8.1203255051768841E-2</c:v>
              </c:pt>
              <c:pt idx="113">
                <c:v>-9.2098070861246994E-2</c:v>
              </c:pt>
              <c:pt idx="114">
                <c:v>-0.10045871580677135</c:v>
              </c:pt>
              <c:pt idx="115">
                <c:v>-9.9580387892178157E-2</c:v>
              </c:pt>
              <c:pt idx="116">
                <c:v>-9.9412423771011782E-2</c:v>
              </c:pt>
              <c:pt idx="117">
                <c:v>-9.2862826586707525E-2</c:v>
              </c:pt>
              <c:pt idx="118">
                <c:v>-7.2547454308483306E-2</c:v>
              </c:pt>
              <c:pt idx="119">
                <c:v>-7.181481190082839E-2</c:v>
              </c:pt>
              <c:pt idx="120">
                <c:v>-6.3651291115942255E-2</c:v>
              </c:pt>
              <c:pt idx="121">
                <c:v>-6.3526421920367171E-2</c:v>
              </c:pt>
              <c:pt idx="122">
                <c:v>-5.6987318909560214E-2</c:v>
              </c:pt>
              <c:pt idx="123">
                <c:v>-6.2171669998041024E-2</c:v>
              </c:pt>
              <c:pt idx="124">
                <c:v>-6.0550922317425315E-2</c:v>
              </c:pt>
              <c:pt idx="125">
                <c:v>-4.8083041369752277E-2</c:v>
              </c:pt>
              <c:pt idx="126">
                <c:v>-4.8133791880927479E-2</c:v>
              </c:pt>
              <c:pt idx="127">
                <c:v>-4.1434351661932878E-2</c:v>
              </c:pt>
              <c:pt idx="128">
                <c:v>-4.4799999403609791E-2</c:v>
              </c:pt>
              <c:pt idx="129">
                <c:v>-4.6887279043169805E-2</c:v>
              </c:pt>
              <c:pt idx="130">
                <c:v>-4.6916467755246938E-2</c:v>
              </c:pt>
              <c:pt idx="131">
                <c:v>-4.6916467755246938E-2</c:v>
              </c:pt>
              <c:pt idx="132">
                <c:v>-5.2128889324202676E-2</c:v>
              </c:pt>
              <c:pt idx="133">
                <c:v>-6.2332752693963211E-2</c:v>
              </c:pt>
              <c:pt idx="134">
                <c:v>-6.6310245157655712E-2</c:v>
              </c:pt>
              <c:pt idx="135">
                <c:v>-6.9070470840878029E-2</c:v>
              </c:pt>
              <c:pt idx="136">
                <c:v>-6.9045669037393953E-2</c:v>
              </c:pt>
              <c:pt idx="137">
                <c:v>-7.0298633211318018E-2</c:v>
              </c:pt>
              <c:pt idx="138">
                <c:v>-8.2714788779239656E-2</c:v>
              </c:pt>
              <c:pt idx="139">
                <c:v>-6.8627536435999614E-2</c:v>
              </c:pt>
              <c:pt idx="140">
                <c:v>-7.1356336943940613E-2</c:v>
              </c:pt>
              <c:pt idx="141">
                <c:v>-7.1405825860487715E-2</c:v>
              </c:pt>
              <c:pt idx="142">
                <c:v>-7.6554307519883902E-2</c:v>
              </c:pt>
              <c:pt idx="143">
                <c:v>-8.0237934453048165E-2</c:v>
              </c:pt>
              <c:pt idx="144">
                <c:v>-7.2108534068330621E-2</c:v>
              </c:pt>
              <c:pt idx="145">
                <c:v>-7.0455357671252106E-2</c:v>
              </c:pt>
              <c:pt idx="146">
                <c:v>-7.0455357671252106E-2</c:v>
              </c:pt>
              <c:pt idx="147">
                <c:v>-7.9183900813889041E-2</c:v>
              </c:pt>
              <c:pt idx="148">
                <c:v>-7.0939150538517404E-2</c:v>
              </c:pt>
              <c:pt idx="149">
                <c:v>-7.0131529268307125E-2</c:v>
              </c:pt>
              <c:pt idx="150">
                <c:v>-7.203653715671432E-2</c:v>
              </c:pt>
              <c:pt idx="151">
                <c:v>-7.2135457644598056E-2</c:v>
              </c:pt>
              <c:pt idx="152">
                <c:v>-8.112515087524852E-2</c:v>
              </c:pt>
              <c:pt idx="153">
                <c:v>-8.3903296936710503E-2</c:v>
              </c:pt>
              <c:pt idx="154">
                <c:v>-8.3916687043331217E-2</c:v>
              </c:pt>
              <c:pt idx="155">
                <c:v>-7.7363964545062003E-2</c:v>
              </c:pt>
              <c:pt idx="156">
                <c:v>-7.7437710485594557E-2</c:v>
              </c:pt>
              <c:pt idx="157">
                <c:v>-7.302729035623301E-2</c:v>
              </c:pt>
              <c:pt idx="158">
                <c:v>-7.3779200754571117E-2</c:v>
              </c:pt>
              <c:pt idx="159">
                <c:v>-7.3523928550620399E-2</c:v>
              </c:pt>
              <c:pt idx="160">
                <c:v>-7.2209748364629123E-2</c:v>
              </c:pt>
              <c:pt idx="161">
                <c:v>-7.2086112091076959E-2</c:v>
              </c:pt>
              <c:pt idx="162">
                <c:v>-7.1547525875305773E-2</c:v>
              </c:pt>
              <c:pt idx="163">
                <c:v>-7.3615508851577305E-2</c:v>
              </c:pt>
              <c:pt idx="164">
                <c:v>-8.1019262944304837E-2</c:v>
              </c:pt>
              <c:pt idx="165">
                <c:v>-8.7214896817615961E-2</c:v>
              </c:pt>
              <c:pt idx="166">
                <c:v>-8.7287868597808682E-2</c:v>
              </c:pt>
              <c:pt idx="167">
                <c:v>-8.9895728057084567E-2</c:v>
              </c:pt>
              <c:pt idx="168">
                <c:v>-8.8591984699380233E-2</c:v>
              </c:pt>
              <c:pt idx="169">
                <c:v>-9.374287485761168E-2</c:v>
              </c:pt>
              <c:pt idx="170">
                <c:v>-8.9813409007602041E-2</c:v>
              </c:pt>
              <c:pt idx="171">
                <c:v>-8.9837666031587493E-2</c:v>
              </c:pt>
              <c:pt idx="172">
                <c:v>-0.10232945993198395</c:v>
              </c:pt>
              <c:pt idx="173">
                <c:v>-9.9505695755674473E-2</c:v>
              </c:pt>
              <c:pt idx="174">
                <c:v>-0.1008379683555366</c:v>
              </c:pt>
              <c:pt idx="175">
                <c:v>-0.1035217242007338</c:v>
              </c:pt>
              <c:pt idx="176">
                <c:v>-0.10354563715345722</c:v>
              </c:pt>
              <c:pt idx="177">
                <c:v>-0.10564951823141855</c:v>
              </c:pt>
              <c:pt idx="178">
                <c:v>-9.8271282757304457E-2</c:v>
              </c:pt>
              <c:pt idx="179">
                <c:v>-8.8934392950484331E-2</c:v>
              </c:pt>
              <c:pt idx="180">
                <c:v>-7.7674202133150017E-2</c:v>
              </c:pt>
              <c:pt idx="181">
                <c:v>-7.7772577841535462E-2</c:v>
              </c:pt>
              <c:pt idx="182">
                <c:v>-6.7988223358218081E-2</c:v>
              </c:pt>
              <c:pt idx="183">
                <c:v>-6.8013082506912403E-2</c:v>
              </c:pt>
              <c:pt idx="184">
                <c:v>-1.4932807470108167E-2</c:v>
              </c:pt>
              <c:pt idx="185">
                <c:v>-2.7332705670890634E-2</c:v>
              </c:pt>
              <c:pt idx="186">
                <c:v>-2.7332705670890634E-2</c:v>
              </c:pt>
              <c:pt idx="187">
                <c:v>-1.7292849602781213E-2</c:v>
              </c:pt>
              <c:pt idx="188">
                <c:v>-9.5173551838463322E-3</c:v>
              </c:pt>
              <c:pt idx="189">
                <c:v>-6.0148244250225469E-3</c:v>
              </c:pt>
              <c:pt idx="190">
                <c:v>-1.076036996377161E-2</c:v>
              </c:pt>
              <c:pt idx="191">
                <c:v>-1.0733991167002466E-2</c:v>
              </c:pt>
              <c:pt idx="192">
                <c:v>-8.4435087745038384E-4</c:v>
              </c:pt>
              <c:pt idx="193">
                <c:v>-4.3168900912521346E-3</c:v>
              </c:pt>
              <c:pt idx="194">
                <c:v>-5.6554133190444E-3</c:v>
              </c:pt>
              <c:pt idx="195">
                <c:v>-3.9396732974550375E-3</c:v>
              </c:pt>
              <c:pt idx="196">
                <c:v>-3.9662241298551448E-3</c:v>
              </c:pt>
              <c:pt idx="197">
                <c:v>-6.2128087638161356E-3</c:v>
              </c:pt>
              <c:pt idx="198">
                <c:v>-4.2526347830355027E-3</c:v>
              </c:pt>
              <c:pt idx="199">
                <c:v>1.8120226297964059E-3</c:v>
              </c:pt>
              <c:pt idx="200">
                <c:v>4.0030684275165207E-3</c:v>
              </c:pt>
              <c:pt idx="201">
                <c:v>4.0298486407579492E-3</c:v>
              </c:pt>
              <c:pt idx="202">
                <c:v>6.6362744697756604E-4</c:v>
              </c:pt>
              <c:pt idx="203">
                <c:v>-6.4946031275618932E-3</c:v>
              </c:pt>
              <c:pt idx="204">
                <c:v>-4.4980722834082609E-3</c:v>
              </c:pt>
              <c:pt idx="205">
                <c:v>-2.6574057210334567E-3</c:v>
              </c:pt>
              <c:pt idx="206">
                <c:v>-2.6307975434229913E-3</c:v>
              </c:pt>
              <c:pt idx="207">
                <c:v>-3.4370712011893012E-3</c:v>
              </c:pt>
              <c:pt idx="208">
                <c:v>2.0133616633966067E-3</c:v>
              </c:pt>
              <c:pt idx="209">
                <c:v>1.0517226271813618E-2</c:v>
              </c:pt>
              <c:pt idx="210">
                <c:v>-1.5098993889739454E-4</c:v>
              </c:pt>
              <c:pt idx="211">
                <c:v>-1.5098993889739454E-4</c:v>
              </c:pt>
              <c:pt idx="212">
                <c:v>-1.6358810816315961E-2</c:v>
              </c:pt>
              <c:pt idx="213">
                <c:v>-2.2842633044328653E-2</c:v>
              </c:pt>
              <c:pt idx="214">
                <c:v>-3.457506166903912E-2</c:v>
              </c:pt>
              <c:pt idx="215">
                <c:v>-3.2857543945928436E-2</c:v>
              </c:pt>
              <c:pt idx="216">
                <c:v>-3.2857543945928436E-2</c:v>
              </c:pt>
              <c:pt idx="217">
                <c:v>-3.6380948361326215E-2</c:v>
              </c:pt>
              <c:pt idx="218">
                <c:v>-3.2720259512308725E-2</c:v>
              </c:pt>
              <c:pt idx="219">
                <c:v>-3.6101648514231366E-2</c:v>
              </c:pt>
              <c:pt idx="220">
                <c:v>-4.3930559996623542E-2</c:v>
              </c:pt>
              <c:pt idx="221">
                <c:v>-4.4007058507253727E-2</c:v>
              </c:pt>
              <c:pt idx="222">
                <c:v>-5.2226118128380739E-2</c:v>
              </c:pt>
              <c:pt idx="223">
                <c:v>-4.7409292493144961E-2</c:v>
              </c:pt>
              <c:pt idx="224">
                <c:v>-5.7075401152684502E-2</c:v>
              </c:pt>
              <c:pt idx="225">
                <c:v>-5.6058412519422784E-2</c:v>
              </c:pt>
              <c:pt idx="226">
                <c:v>-5.6058412519422784E-2</c:v>
              </c:pt>
              <c:pt idx="227">
                <c:v>-6.9051088159773677E-2</c:v>
              </c:pt>
              <c:pt idx="228">
                <c:v>-8.0981271742436522E-2</c:v>
              </c:pt>
              <c:pt idx="229">
                <c:v>-8.3485537079183603E-2</c:v>
              </c:pt>
              <c:pt idx="230">
                <c:v>-8.3654934830609151E-2</c:v>
              </c:pt>
              <c:pt idx="231">
                <c:v>-8.3679335217620499E-2</c:v>
              </c:pt>
              <c:pt idx="232">
                <c:v>-9.0940414426953775E-2</c:v>
              </c:pt>
              <c:pt idx="233">
                <c:v>-9.0571598706475465E-2</c:v>
              </c:pt>
              <c:pt idx="234">
                <c:v>-8.8459230537379585E-2</c:v>
              </c:pt>
              <c:pt idx="235">
                <c:v>-8.4440420849617448E-2</c:v>
              </c:pt>
              <c:pt idx="236">
                <c:v>-8.4489221623640032E-2</c:v>
              </c:pt>
              <c:pt idx="237">
                <c:v>-8.2340295882935011E-2</c:v>
              </c:pt>
              <c:pt idx="238">
                <c:v>-7.6902880381102379E-2</c:v>
              </c:pt>
              <c:pt idx="239">
                <c:v>-7.4463443804675733E-2</c:v>
              </c:pt>
              <c:pt idx="240">
                <c:v>-7.2645743999052992E-2</c:v>
              </c:pt>
              <c:pt idx="241">
                <c:v>-7.2546880856379614E-2</c:v>
              </c:pt>
              <c:pt idx="242">
                <c:v>-8.5084866323726915E-2</c:v>
              </c:pt>
              <c:pt idx="243">
                <c:v>-9.6085139975070843E-2</c:v>
              </c:pt>
              <c:pt idx="244">
                <c:v>-9.972039622329032E-2</c:v>
              </c:pt>
              <c:pt idx="245">
                <c:v>-9.5223671552325584E-2</c:v>
              </c:pt>
              <c:pt idx="246">
                <c:v>-9.5199557891366138E-2</c:v>
              </c:pt>
              <c:pt idx="247">
                <c:v>-8.4047749521626192E-2</c:v>
              </c:pt>
              <c:pt idx="248">
                <c:v>-7.9979881006394526E-2</c:v>
              </c:pt>
              <c:pt idx="249">
                <c:v>-8.4002934239724047E-2</c:v>
              </c:pt>
              <c:pt idx="250">
                <c:v>-8.6139903504067528E-2</c:v>
              </c:pt>
              <c:pt idx="251">
                <c:v>-8.6115531789661359E-2</c:v>
              </c:pt>
              <c:pt idx="252">
                <c:v>-8.718200933947029E-2</c:v>
              </c:pt>
              <c:pt idx="253">
                <c:v>-9.4575699347778541E-2</c:v>
              </c:pt>
              <c:pt idx="254">
                <c:v>-8.8160289955733995E-2</c:v>
              </c:pt>
              <c:pt idx="255">
                <c:v>-8.4147644878086236E-2</c:v>
              </c:pt>
              <c:pt idx="256">
                <c:v>-8.4172073937702874E-2</c:v>
              </c:pt>
              <c:pt idx="257">
                <c:v>-9.905410222403066E-2</c:v>
              </c:pt>
              <c:pt idx="258">
                <c:v>-0.10078587023191776</c:v>
              </c:pt>
              <c:pt idx="259">
                <c:v>-8.4403146462878498E-2</c:v>
              </c:pt>
              <c:pt idx="260">
                <c:v>-8.1633286784314474E-2</c:v>
              </c:pt>
              <c:pt idx="261">
                <c:v>-8.165777318914135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6E2-4332-BAE5-1B28D01357C7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666</c:v>
              </c:pt>
              <c:pt idx="1">
                <c:v>45667</c:v>
              </c:pt>
              <c:pt idx="2">
                <c:v>45670</c:v>
              </c:pt>
              <c:pt idx="3">
                <c:v>45671</c:v>
              </c:pt>
              <c:pt idx="4">
                <c:v>45672</c:v>
              </c:pt>
              <c:pt idx="5">
                <c:v>45673</c:v>
              </c:pt>
              <c:pt idx="6">
                <c:v>45674</c:v>
              </c:pt>
              <c:pt idx="7">
                <c:v>45677</c:v>
              </c:pt>
              <c:pt idx="8">
                <c:v>45678</c:v>
              </c:pt>
              <c:pt idx="9">
                <c:v>45679</c:v>
              </c:pt>
              <c:pt idx="10">
                <c:v>45680</c:v>
              </c:pt>
              <c:pt idx="11">
                <c:v>45681</c:v>
              </c:pt>
              <c:pt idx="12">
                <c:v>45684</c:v>
              </c:pt>
              <c:pt idx="13">
                <c:v>45685</c:v>
              </c:pt>
              <c:pt idx="14">
                <c:v>45686</c:v>
              </c:pt>
              <c:pt idx="15">
                <c:v>45687</c:v>
              </c:pt>
              <c:pt idx="16">
                <c:v>45688</c:v>
              </c:pt>
              <c:pt idx="17">
                <c:v>45691</c:v>
              </c:pt>
              <c:pt idx="18">
                <c:v>45692</c:v>
              </c:pt>
              <c:pt idx="19">
                <c:v>45693</c:v>
              </c:pt>
              <c:pt idx="20">
                <c:v>45694</c:v>
              </c:pt>
              <c:pt idx="21">
                <c:v>45695</c:v>
              </c:pt>
              <c:pt idx="22">
                <c:v>45698</c:v>
              </c:pt>
              <c:pt idx="23">
                <c:v>45699</c:v>
              </c:pt>
              <c:pt idx="24">
                <c:v>45700</c:v>
              </c:pt>
              <c:pt idx="25">
                <c:v>45701</c:v>
              </c:pt>
              <c:pt idx="26">
                <c:v>45702</c:v>
              </c:pt>
              <c:pt idx="27">
                <c:v>45705</c:v>
              </c:pt>
              <c:pt idx="28">
                <c:v>45706</c:v>
              </c:pt>
              <c:pt idx="29">
                <c:v>45707</c:v>
              </c:pt>
              <c:pt idx="30">
                <c:v>45708</c:v>
              </c:pt>
              <c:pt idx="31">
                <c:v>45709</c:v>
              </c:pt>
              <c:pt idx="32">
                <c:v>45712</c:v>
              </c:pt>
              <c:pt idx="33">
                <c:v>45713</c:v>
              </c:pt>
              <c:pt idx="34">
                <c:v>45714</c:v>
              </c:pt>
              <c:pt idx="35">
                <c:v>45715</c:v>
              </c:pt>
              <c:pt idx="36">
                <c:v>45716</c:v>
              </c:pt>
              <c:pt idx="37">
                <c:v>45719</c:v>
              </c:pt>
              <c:pt idx="38">
                <c:v>45720</c:v>
              </c:pt>
              <c:pt idx="39">
                <c:v>45721</c:v>
              </c:pt>
              <c:pt idx="40">
                <c:v>45722</c:v>
              </c:pt>
              <c:pt idx="41">
                <c:v>45723</c:v>
              </c:pt>
              <c:pt idx="42">
                <c:v>45726</c:v>
              </c:pt>
              <c:pt idx="43">
                <c:v>45727</c:v>
              </c:pt>
              <c:pt idx="44">
                <c:v>45728</c:v>
              </c:pt>
              <c:pt idx="45">
                <c:v>45729</c:v>
              </c:pt>
              <c:pt idx="46">
                <c:v>45730</c:v>
              </c:pt>
              <c:pt idx="47">
                <c:v>45733</c:v>
              </c:pt>
              <c:pt idx="48">
                <c:v>45734</c:v>
              </c:pt>
              <c:pt idx="49">
                <c:v>45735</c:v>
              </c:pt>
              <c:pt idx="50">
                <c:v>45736</c:v>
              </c:pt>
              <c:pt idx="51">
                <c:v>45737</c:v>
              </c:pt>
              <c:pt idx="52">
                <c:v>45740</c:v>
              </c:pt>
              <c:pt idx="53">
                <c:v>45741</c:v>
              </c:pt>
              <c:pt idx="54">
                <c:v>45742</c:v>
              </c:pt>
              <c:pt idx="55">
                <c:v>45743</c:v>
              </c:pt>
              <c:pt idx="56">
                <c:v>45744</c:v>
              </c:pt>
              <c:pt idx="57">
                <c:v>45747</c:v>
              </c:pt>
              <c:pt idx="58">
                <c:v>45748</c:v>
              </c:pt>
              <c:pt idx="59">
                <c:v>45749</c:v>
              </c:pt>
              <c:pt idx="60">
                <c:v>45750</c:v>
              </c:pt>
              <c:pt idx="61">
                <c:v>45751</c:v>
              </c:pt>
              <c:pt idx="62">
                <c:v>45754</c:v>
              </c:pt>
              <c:pt idx="63">
                <c:v>45755</c:v>
              </c:pt>
              <c:pt idx="64">
                <c:v>45756</c:v>
              </c:pt>
              <c:pt idx="65">
                <c:v>45757</c:v>
              </c:pt>
              <c:pt idx="66">
                <c:v>45758</c:v>
              </c:pt>
              <c:pt idx="67">
                <c:v>45761</c:v>
              </c:pt>
              <c:pt idx="68">
                <c:v>45762</c:v>
              </c:pt>
              <c:pt idx="69">
                <c:v>45763</c:v>
              </c:pt>
              <c:pt idx="70">
                <c:v>45764</c:v>
              </c:pt>
              <c:pt idx="71">
                <c:v>45765</c:v>
              </c:pt>
              <c:pt idx="72">
                <c:v>45768</c:v>
              </c:pt>
              <c:pt idx="73">
                <c:v>45769</c:v>
              </c:pt>
              <c:pt idx="74">
                <c:v>45770</c:v>
              </c:pt>
              <c:pt idx="75">
                <c:v>45771</c:v>
              </c:pt>
              <c:pt idx="76">
                <c:v>45772</c:v>
              </c:pt>
              <c:pt idx="77">
                <c:v>45775</c:v>
              </c:pt>
              <c:pt idx="78">
                <c:v>45776</c:v>
              </c:pt>
              <c:pt idx="79">
                <c:v>45777</c:v>
              </c:pt>
              <c:pt idx="80">
                <c:v>45778</c:v>
              </c:pt>
              <c:pt idx="81">
                <c:v>45779</c:v>
              </c:pt>
              <c:pt idx="82">
                <c:v>45782</c:v>
              </c:pt>
              <c:pt idx="83">
                <c:v>45783</c:v>
              </c:pt>
              <c:pt idx="84">
                <c:v>45784</c:v>
              </c:pt>
              <c:pt idx="85">
                <c:v>45785</c:v>
              </c:pt>
              <c:pt idx="86">
                <c:v>45786</c:v>
              </c:pt>
              <c:pt idx="87">
                <c:v>45789</c:v>
              </c:pt>
              <c:pt idx="88">
                <c:v>45790</c:v>
              </c:pt>
              <c:pt idx="89">
                <c:v>45791</c:v>
              </c:pt>
              <c:pt idx="90">
                <c:v>45792</c:v>
              </c:pt>
              <c:pt idx="91">
                <c:v>45793</c:v>
              </c:pt>
              <c:pt idx="92">
                <c:v>45796</c:v>
              </c:pt>
              <c:pt idx="93">
                <c:v>45797</c:v>
              </c:pt>
              <c:pt idx="94">
                <c:v>45798</c:v>
              </c:pt>
              <c:pt idx="95">
                <c:v>45799</c:v>
              </c:pt>
              <c:pt idx="96">
                <c:v>45800</c:v>
              </c:pt>
              <c:pt idx="97">
                <c:v>45803</c:v>
              </c:pt>
              <c:pt idx="98">
                <c:v>45804</c:v>
              </c:pt>
              <c:pt idx="99">
                <c:v>45805</c:v>
              </c:pt>
              <c:pt idx="100">
                <c:v>45806</c:v>
              </c:pt>
              <c:pt idx="101">
                <c:v>45807</c:v>
              </c:pt>
              <c:pt idx="102">
                <c:v>45810</c:v>
              </c:pt>
              <c:pt idx="103">
                <c:v>45811</c:v>
              </c:pt>
              <c:pt idx="104">
                <c:v>45812</c:v>
              </c:pt>
              <c:pt idx="105">
                <c:v>45813</c:v>
              </c:pt>
              <c:pt idx="106">
                <c:v>45814</c:v>
              </c:pt>
              <c:pt idx="107">
                <c:v>45817</c:v>
              </c:pt>
              <c:pt idx="108">
                <c:v>45818</c:v>
              </c:pt>
              <c:pt idx="109">
                <c:v>45819</c:v>
              </c:pt>
              <c:pt idx="110">
                <c:v>45820</c:v>
              </c:pt>
              <c:pt idx="111">
                <c:v>45821</c:v>
              </c:pt>
              <c:pt idx="112">
                <c:v>45824</c:v>
              </c:pt>
              <c:pt idx="113">
                <c:v>45825</c:v>
              </c:pt>
              <c:pt idx="114">
                <c:v>45826</c:v>
              </c:pt>
              <c:pt idx="115">
                <c:v>45827</c:v>
              </c:pt>
              <c:pt idx="116">
                <c:v>45828</c:v>
              </c:pt>
              <c:pt idx="117">
                <c:v>45831</c:v>
              </c:pt>
              <c:pt idx="118">
                <c:v>45832</c:v>
              </c:pt>
              <c:pt idx="119">
                <c:v>45833</c:v>
              </c:pt>
              <c:pt idx="120">
                <c:v>45834</c:v>
              </c:pt>
              <c:pt idx="121">
                <c:v>45835</c:v>
              </c:pt>
              <c:pt idx="122">
                <c:v>45838</c:v>
              </c:pt>
              <c:pt idx="123">
                <c:v>45839</c:v>
              </c:pt>
              <c:pt idx="124">
                <c:v>45840</c:v>
              </c:pt>
              <c:pt idx="125">
                <c:v>45841</c:v>
              </c:pt>
              <c:pt idx="126">
                <c:v>45842</c:v>
              </c:pt>
              <c:pt idx="127">
                <c:v>45845</c:v>
              </c:pt>
              <c:pt idx="128">
                <c:v>45846</c:v>
              </c:pt>
              <c:pt idx="129">
                <c:v>45847</c:v>
              </c:pt>
              <c:pt idx="130">
                <c:v>45848</c:v>
              </c:pt>
              <c:pt idx="131">
                <c:v>45849</c:v>
              </c:pt>
              <c:pt idx="132">
                <c:v>45852</c:v>
              </c:pt>
              <c:pt idx="133">
                <c:v>45853</c:v>
              </c:pt>
              <c:pt idx="134">
                <c:v>45854</c:v>
              </c:pt>
              <c:pt idx="135">
                <c:v>45855</c:v>
              </c:pt>
              <c:pt idx="136">
                <c:v>45856</c:v>
              </c:pt>
              <c:pt idx="137">
                <c:v>45859</c:v>
              </c:pt>
              <c:pt idx="138">
                <c:v>45860</c:v>
              </c:pt>
              <c:pt idx="139">
                <c:v>45861</c:v>
              </c:pt>
              <c:pt idx="140">
                <c:v>45862</c:v>
              </c:pt>
              <c:pt idx="141">
                <c:v>45863</c:v>
              </c:pt>
              <c:pt idx="142">
                <c:v>45866</c:v>
              </c:pt>
              <c:pt idx="143">
                <c:v>45867</c:v>
              </c:pt>
              <c:pt idx="144">
                <c:v>45868</c:v>
              </c:pt>
              <c:pt idx="145">
                <c:v>45869</c:v>
              </c:pt>
              <c:pt idx="146">
                <c:v>45870</c:v>
              </c:pt>
              <c:pt idx="147">
                <c:v>45873</c:v>
              </c:pt>
              <c:pt idx="148">
                <c:v>45874</c:v>
              </c:pt>
              <c:pt idx="149">
                <c:v>45875</c:v>
              </c:pt>
              <c:pt idx="150">
                <c:v>45876</c:v>
              </c:pt>
              <c:pt idx="151">
                <c:v>45877</c:v>
              </c:pt>
              <c:pt idx="152">
                <c:v>45880</c:v>
              </c:pt>
              <c:pt idx="153">
                <c:v>45881</c:v>
              </c:pt>
              <c:pt idx="154">
                <c:v>45882</c:v>
              </c:pt>
              <c:pt idx="155">
                <c:v>45883</c:v>
              </c:pt>
              <c:pt idx="156">
                <c:v>45884</c:v>
              </c:pt>
              <c:pt idx="157">
                <c:v>45887</c:v>
              </c:pt>
              <c:pt idx="158">
                <c:v>45888</c:v>
              </c:pt>
              <c:pt idx="159">
                <c:v>45889</c:v>
              </c:pt>
              <c:pt idx="160">
                <c:v>45890</c:v>
              </c:pt>
              <c:pt idx="161">
                <c:v>45891</c:v>
              </c:pt>
              <c:pt idx="162">
                <c:v>45894</c:v>
              </c:pt>
              <c:pt idx="163">
                <c:v>45895</c:v>
              </c:pt>
              <c:pt idx="164">
                <c:v>45896</c:v>
              </c:pt>
              <c:pt idx="165">
                <c:v>45897</c:v>
              </c:pt>
              <c:pt idx="166">
                <c:v>45898</c:v>
              </c:pt>
              <c:pt idx="167">
                <c:v>45901</c:v>
              </c:pt>
              <c:pt idx="168">
                <c:v>45902</c:v>
              </c:pt>
              <c:pt idx="169">
                <c:v>45903</c:v>
              </c:pt>
              <c:pt idx="170">
                <c:v>45904</c:v>
              </c:pt>
              <c:pt idx="171">
                <c:v>45905</c:v>
              </c:pt>
              <c:pt idx="172">
                <c:v>45908</c:v>
              </c:pt>
              <c:pt idx="173">
                <c:v>45909</c:v>
              </c:pt>
              <c:pt idx="174">
                <c:v>45910</c:v>
              </c:pt>
              <c:pt idx="175">
                <c:v>45911</c:v>
              </c:pt>
              <c:pt idx="176">
                <c:v>45912</c:v>
              </c:pt>
              <c:pt idx="177">
                <c:v>45915</c:v>
              </c:pt>
              <c:pt idx="178">
                <c:v>45916</c:v>
              </c:pt>
              <c:pt idx="179">
                <c:v>45917</c:v>
              </c:pt>
              <c:pt idx="180">
                <c:v>45918</c:v>
              </c:pt>
              <c:pt idx="181">
                <c:v>45919</c:v>
              </c:pt>
              <c:pt idx="182">
                <c:v>45922</c:v>
              </c:pt>
              <c:pt idx="183">
                <c:v>45923</c:v>
              </c:pt>
              <c:pt idx="184">
                <c:v>45924</c:v>
              </c:pt>
              <c:pt idx="185">
                <c:v>45925</c:v>
              </c:pt>
              <c:pt idx="186">
                <c:v>45926</c:v>
              </c:pt>
              <c:pt idx="187">
                <c:v>45929</c:v>
              </c:pt>
              <c:pt idx="188">
                <c:v>45930</c:v>
              </c:pt>
              <c:pt idx="189">
                <c:v>45931</c:v>
              </c:pt>
              <c:pt idx="190">
                <c:v>45932</c:v>
              </c:pt>
              <c:pt idx="191">
                <c:v>45933</c:v>
              </c:pt>
              <c:pt idx="192">
                <c:v>45936</c:v>
              </c:pt>
              <c:pt idx="193">
                <c:v>45937</c:v>
              </c:pt>
              <c:pt idx="194">
                <c:v>45938</c:v>
              </c:pt>
              <c:pt idx="195">
                <c:v>45939</c:v>
              </c:pt>
              <c:pt idx="196">
                <c:v>45940</c:v>
              </c:pt>
              <c:pt idx="197">
                <c:v>45943</c:v>
              </c:pt>
              <c:pt idx="198">
                <c:v>45944</c:v>
              </c:pt>
              <c:pt idx="199">
                <c:v>45945</c:v>
              </c:pt>
              <c:pt idx="200">
                <c:v>45946</c:v>
              </c:pt>
              <c:pt idx="201">
                <c:v>45947</c:v>
              </c:pt>
              <c:pt idx="202">
                <c:v>45950</c:v>
              </c:pt>
              <c:pt idx="203">
                <c:v>45951</c:v>
              </c:pt>
              <c:pt idx="204">
                <c:v>45952</c:v>
              </c:pt>
              <c:pt idx="205">
                <c:v>45953</c:v>
              </c:pt>
              <c:pt idx="206">
                <c:v>45954</c:v>
              </c:pt>
              <c:pt idx="207">
                <c:v>45957</c:v>
              </c:pt>
              <c:pt idx="208">
                <c:v>45958</c:v>
              </c:pt>
              <c:pt idx="209">
                <c:v>45959</c:v>
              </c:pt>
              <c:pt idx="210">
                <c:v>45960</c:v>
              </c:pt>
              <c:pt idx="211">
                <c:v>45961</c:v>
              </c:pt>
              <c:pt idx="212">
                <c:v>45964</c:v>
              </c:pt>
              <c:pt idx="213">
                <c:v>45965</c:v>
              </c:pt>
              <c:pt idx="214">
                <c:v>45966</c:v>
              </c:pt>
              <c:pt idx="215">
                <c:v>45967</c:v>
              </c:pt>
              <c:pt idx="216">
                <c:v>45968</c:v>
              </c:pt>
              <c:pt idx="217">
                <c:v>45971</c:v>
              </c:pt>
              <c:pt idx="218">
                <c:v>45972</c:v>
              </c:pt>
              <c:pt idx="219">
                <c:v>45973</c:v>
              </c:pt>
              <c:pt idx="220">
                <c:v>45974</c:v>
              </c:pt>
              <c:pt idx="221">
                <c:v>45975</c:v>
              </c:pt>
              <c:pt idx="222">
                <c:v>45978</c:v>
              </c:pt>
              <c:pt idx="223">
                <c:v>45979</c:v>
              </c:pt>
              <c:pt idx="224">
                <c:v>45980</c:v>
              </c:pt>
              <c:pt idx="225">
                <c:v>45981</c:v>
              </c:pt>
              <c:pt idx="226">
                <c:v>45982</c:v>
              </c:pt>
              <c:pt idx="227">
                <c:v>45985</c:v>
              </c:pt>
              <c:pt idx="228">
                <c:v>45986</c:v>
              </c:pt>
              <c:pt idx="229">
                <c:v>45987</c:v>
              </c:pt>
              <c:pt idx="230">
                <c:v>45988</c:v>
              </c:pt>
              <c:pt idx="231">
                <c:v>45989</c:v>
              </c:pt>
              <c:pt idx="232">
                <c:v>45992</c:v>
              </c:pt>
              <c:pt idx="233">
                <c:v>45993</c:v>
              </c:pt>
              <c:pt idx="234">
                <c:v>45994</c:v>
              </c:pt>
              <c:pt idx="235">
                <c:v>45995</c:v>
              </c:pt>
              <c:pt idx="236">
                <c:v>45996</c:v>
              </c:pt>
              <c:pt idx="237">
                <c:v>45999</c:v>
              </c:pt>
              <c:pt idx="238">
                <c:v>46000</c:v>
              </c:pt>
              <c:pt idx="239">
                <c:v>46001</c:v>
              </c:pt>
              <c:pt idx="240">
                <c:v>46002</c:v>
              </c:pt>
              <c:pt idx="241">
                <c:v>46003</c:v>
              </c:pt>
              <c:pt idx="242">
                <c:v>46006</c:v>
              </c:pt>
              <c:pt idx="243">
                <c:v>46007</c:v>
              </c:pt>
              <c:pt idx="244">
                <c:v>46008</c:v>
              </c:pt>
              <c:pt idx="245">
                <c:v>46009</c:v>
              </c:pt>
              <c:pt idx="246">
                <c:v>46010</c:v>
              </c:pt>
              <c:pt idx="247">
                <c:v>46013</c:v>
              </c:pt>
              <c:pt idx="248">
                <c:v>46014</c:v>
              </c:pt>
              <c:pt idx="249">
                <c:v>46015</c:v>
              </c:pt>
              <c:pt idx="250">
                <c:v>46016</c:v>
              </c:pt>
              <c:pt idx="251">
                <c:v>46017</c:v>
              </c:pt>
              <c:pt idx="252">
                <c:v>46020</c:v>
              </c:pt>
              <c:pt idx="253">
                <c:v>46021</c:v>
              </c:pt>
              <c:pt idx="254">
                <c:v>46022</c:v>
              </c:pt>
              <c:pt idx="255">
                <c:v>46023</c:v>
              </c:pt>
              <c:pt idx="256">
                <c:v>46024</c:v>
              </c:pt>
              <c:pt idx="257">
                <c:v>46027</c:v>
              </c:pt>
              <c:pt idx="258">
                <c:v>46028</c:v>
              </c:pt>
              <c:pt idx="259">
                <c:v>46029</c:v>
              </c:pt>
              <c:pt idx="260">
                <c:v>46030</c:v>
              </c:pt>
              <c:pt idx="261">
                <c:v>46031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7.4618826569525787E-3</c:v>
              </c:pt>
              <c:pt idx="2">
                <c:v>-5.8928526905099865E-4</c:v>
              </c:pt>
              <c:pt idx="3">
                <c:v>2.3028795224087073E-3</c:v>
              </c:pt>
              <c:pt idx="4">
                <c:v>6.9069603748410646E-3</c:v>
              </c:pt>
              <c:pt idx="5">
                <c:v>7.8136637465053838E-3</c:v>
              </c:pt>
              <c:pt idx="6">
                <c:v>6.812901687334616E-3</c:v>
              </c:pt>
              <c:pt idx="7">
                <c:v>8.4662408426634528E-3</c:v>
              </c:pt>
              <c:pt idx="8">
                <c:v>1.4080273855424874E-2</c:v>
              </c:pt>
              <c:pt idx="9">
                <c:v>2.1109262790862671E-2</c:v>
              </c:pt>
              <c:pt idx="10">
                <c:v>3.0280744005017235E-2</c:v>
              </c:pt>
              <c:pt idx="11">
                <c:v>2.9415675787296092E-2</c:v>
              </c:pt>
              <c:pt idx="12">
                <c:v>2.4482189743783023E-2</c:v>
              </c:pt>
              <c:pt idx="13">
                <c:v>2.5535215508671216E-2</c:v>
              </c:pt>
              <c:pt idx="14">
                <c:v>2.4770359350536397E-2</c:v>
              </c:pt>
              <c:pt idx="15">
                <c:v>3.4066666112596788E-2</c:v>
              </c:pt>
              <c:pt idx="16">
                <c:v>3.4484136446950364E-2</c:v>
              </c:pt>
              <c:pt idx="17">
                <c:v>3.6446822398658041E-2</c:v>
              </c:pt>
              <c:pt idx="18">
                <c:v>3.8719654285975347E-2</c:v>
              </c:pt>
              <c:pt idx="19">
                <c:v>3.5760761368714533E-2</c:v>
              </c:pt>
              <c:pt idx="20">
                <c:v>3.648837763867796E-2</c:v>
              </c:pt>
              <c:pt idx="21">
                <c:v>4.2542416712110898E-2</c:v>
              </c:pt>
              <c:pt idx="22">
                <c:v>5.4937066187268346E-2</c:v>
              </c:pt>
              <c:pt idx="23">
                <c:v>6.8667956370833894E-2</c:v>
              </c:pt>
              <c:pt idx="24">
                <c:v>6.6486945581175627E-2</c:v>
              </c:pt>
              <c:pt idx="25">
                <c:v>6.0348916974548361E-2</c:v>
              </c:pt>
              <c:pt idx="26">
                <c:v>5.5538098803017411E-2</c:v>
              </c:pt>
              <c:pt idx="27">
                <c:v>4.6826841872082747E-2</c:v>
              </c:pt>
              <c:pt idx="28">
                <c:v>5.8855805235065173E-2</c:v>
              </c:pt>
              <c:pt idx="29">
                <c:v>5.5948696539982912E-2</c:v>
              </c:pt>
              <c:pt idx="30">
                <c:v>5.8346833458744696E-2</c:v>
              </c:pt>
              <c:pt idx="31">
                <c:v>5.7258485739839715E-2</c:v>
              </c:pt>
              <c:pt idx="32">
                <c:v>5.0934577348046739E-2</c:v>
              </c:pt>
              <c:pt idx="33">
                <c:v>5.7783600128629597E-2</c:v>
              </c:pt>
              <c:pt idx="34">
                <c:v>6.4108307659653585E-2</c:v>
              </c:pt>
              <c:pt idx="35">
                <c:v>6.1942001031848548E-2</c:v>
              </c:pt>
              <c:pt idx="36">
                <c:v>4.6904278463581139E-2</c:v>
              </c:pt>
              <c:pt idx="37">
                <c:v>4.9606168204104018E-2</c:v>
              </c:pt>
              <c:pt idx="38">
                <c:v>5.9840025112151141E-2</c:v>
              </c:pt>
              <c:pt idx="39">
                <c:v>4.9652198623818311E-2</c:v>
              </c:pt>
              <c:pt idx="40">
                <c:v>4.2894517457356285E-2</c:v>
              </c:pt>
              <c:pt idx="41">
                <c:v>3.006809305560787E-2</c:v>
              </c:pt>
              <c:pt idx="42">
                <c:v>1.4721023690961843E-2</c:v>
              </c:pt>
              <c:pt idx="43">
                <c:v>1.1267463589618387E-2</c:v>
              </c:pt>
              <c:pt idx="44">
                <c:v>1.5085990577828667E-2</c:v>
              </c:pt>
              <c:pt idx="45">
                <c:v>2.0797198921097992E-2</c:v>
              </c:pt>
              <c:pt idx="46">
                <c:v>1.7416600231558554E-2</c:v>
              </c:pt>
              <c:pt idx="47">
                <c:v>2.8185241113092063E-2</c:v>
              </c:pt>
              <c:pt idx="48">
                <c:v>2.4539088457041114E-2</c:v>
              </c:pt>
              <c:pt idx="49">
                <c:v>1.8528442643859444E-2</c:v>
              </c:pt>
              <c:pt idx="50">
                <c:v>5.8798267210422583E-3</c:v>
              </c:pt>
              <c:pt idx="51">
                <c:v>1.215466796404252E-2</c:v>
              </c:pt>
              <c:pt idx="52">
                <c:v>1.2608419219490186E-2</c:v>
              </c:pt>
              <c:pt idx="53">
                <c:v>6.2023593147348954E-3</c:v>
              </c:pt>
              <c:pt idx="54">
                <c:v>1.3191790858230856E-2</c:v>
              </c:pt>
              <c:pt idx="55">
                <c:v>1.7223767935081735E-2</c:v>
              </c:pt>
              <c:pt idx="56">
                <c:v>6.3808071050508453E-3</c:v>
              </c:pt>
              <c:pt idx="57">
                <c:v>6.4082175806794428E-3</c:v>
              </c:pt>
              <c:pt idx="58">
                <c:v>6.3808071050508453E-3</c:v>
              </c:pt>
              <c:pt idx="59">
                <c:v>-7.5830321643954868E-4</c:v>
              </c:pt>
              <c:pt idx="60">
                <c:v>-3.5940088212184973E-2</c:v>
              </c:pt>
              <c:pt idx="61">
                <c:v>-5.9442213602884153E-2</c:v>
              </c:pt>
              <c:pt idx="62">
                <c:v>-8.551908568242983E-2</c:v>
              </c:pt>
              <c:pt idx="63">
                <c:v>-7.8069509769636891E-2</c:v>
              </c:pt>
              <c:pt idx="64">
                <c:v>-6.3528851803145825E-2</c:v>
              </c:pt>
              <c:pt idx="65">
                <c:v>-5.0245959072563684E-2</c:v>
              </c:pt>
              <c:pt idx="66">
                <c:v>-4.5171504868675938E-2</c:v>
              </c:pt>
              <c:pt idx="67">
                <c:v>-2.5188628824120984E-2</c:v>
              </c:pt>
              <c:pt idx="68">
                <c:v>-1.545455359123582E-2</c:v>
              </c:pt>
              <c:pt idx="69">
                <c:v>-2.2487298481060125E-2</c:v>
              </c:pt>
              <c:pt idx="70">
                <c:v>-2.6618928220035643E-2</c:v>
              </c:pt>
              <c:pt idx="71">
                <c:v>-2.1569087504467288E-2</c:v>
              </c:pt>
              <c:pt idx="72">
                <c:v>-1.9896329265821189E-2</c:v>
              </c:pt>
              <c:pt idx="73">
                <c:v>-1.7823202272368333E-2</c:v>
              </c:pt>
              <c:pt idx="74">
                <c:v>3.5526533660064086E-3</c:v>
              </c:pt>
              <c:pt idx="75">
                <c:v>1.6759547955705889E-2</c:v>
              </c:pt>
              <c:pt idx="76">
                <c:v>1.1945053743711576E-2</c:v>
              </c:pt>
              <c:pt idx="77">
                <c:v>2.7098891242265166E-2</c:v>
              </c:pt>
              <c:pt idx="78">
                <c:v>3.9324203114341483E-2</c:v>
              </c:pt>
              <c:pt idx="79">
                <c:v>4.162676298105783E-2</c:v>
              </c:pt>
              <c:pt idx="80">
                <c:v>4.482619680689548E-2</c:v>
              </c:pt>
              <c:pt idx="81">
                <c:v>5.2323641159634171E-2</c:v>
              </c:pt>
              <c:pt idx="82">
                <c:v>5.5387940541483882E-2</c:v>
              </c:pt>
              <c:pt idx="83">
                <c:v>6.9750390459428324E-2</c:v>
              </c:pt>
              <c:pt idx="84">
                <c:v>6.8539135126772344E-2</c:v>
              </c:pt>
              <c:pt idx="85">
                <c:v>6.8122783587342584E-2</c:v>
              </c:pt>
              <c:pt idx="86">
                <c:v>6.4065234055094455E-2</c:v>
              </c:pt>
              <c:pt idx="87">
                <c:v>6.5724007357195413E-2</c:v>
              </c:pt>
              <c:pt idx="88">
                <c:v>7.1543179410593183E-2</c:v>
              </c:pt>
              <c:pt idx="89">
                <c:v>6.3002378877663245E-2</c:v>
              </c:pt>
              <c:pt idx="90">
                <c:v>6.4515149442232689E-2</c:v>
              </c:pt>
              <c:pt idx="91">
                <c:v>7.7150739395582146E-2</c:v>
              </c:pt>
              <c:pt idx="92">
                <c:v>8.478443698723237E-2</c:v>
              </c:pt>
              <c:pt idx="93">
                <c:v>9.1548111697927981E-2</c:v>
              </c:pt>
              <c:pt idx="94">
                <c:v>8.4592244002140271E-2</c:v>
              </c:pt>
              <c:pt idx="95">
                <c:v>8.2245811391634005E-2</c:v>
              </c:pt>
              <c:pt idx="96">
                <c:v>8.4668401970869223E-2</c:v>
              </c:pt>
              <c:pt idx="97">
                <c:v>8.5545457277057535E-2</c:v>
              </c:pt>
              <c:pt idx="98">
                <c:v>9.0960344793416192E-2</c:v>
              </c:pt>
              <c:pt idx="99">
                <c:v>0.10143482252396296</c:v>
              </c:pt>
              <c:pt idx="100">
                <c:v>9.5049300497448197E-2</c:v>
              </c:pt>
              <c:pt idx="101">
                <c:v>7.7806193392972567E-2</c:v>
              </c:pt>
              <c:pt idx="102">
                <c:v>7.1928204692161879E-2</c:v>
              </c:pt>
              <c:pt idx="103">
                <c:v>7.9938856259146096E-2</c:v>
              </c:pt>
              <c:pt idx="104">
                <c:v>8.9225813092202122E-2</c:v>
              </c:pt>
              <c:pt idx="105">
                <c:v>8.9196085112803081E-2</c:v>
              </c:pt>
              <c:pt idx="106">
                <c:v>8.9225813092202122E-2</c:v>
              </c:pt>
              <c:pt idx="107">
                <c:v>9.0941485107560949E-2</c:v>
              </c:pt>
              <c:pt idx="108">
                <c:v>9.8614180693691322E-2</c:v>
              </c:pt>
              <c:pt idx="109">
                <c:v>9.9584975031693723E-2</c:v>
              </c:pt>
              <c:pt idx="110">
                <c:v>7.4896367624504245E-2</c:v>
              </c:pt>
              <c:pt idx="111">
                <c:v>4.9625986857036564E-2</c:v>
              </c:pt>
              <c:pt idx="112">
                <c:v>5.0845233582004212E-2</c:v>
              </c:pt>
              <c:pt idx="113">
                <c:v>4.4942631392874022E-2</c:v>
              </c:pt>
              <c:pt idx="114">
                <c:v>3.5616756479261102E-2</c:v>
              </c:pt>
              <c:pt idx="115">
                <c:v>2.2215031745006941E-2</c:v>
              </c:pt>
              <c:pt idx="116">
                <c:v>4.0799494048969986E-2</c:v>
              </c:pt>
              <c:pt idx="117">
                <c:v>5.4897908364941905E-2</c:v>
              </c:pt>
              <c:pt idx="118">
                <c:v>0.10778805932553914</c:v>
              </c:pt>
              <c:pt idx="119">
                <c:v>0.10823813454052367</c:v>
              </c:pt>
              <c:pt idx="120">
                <c:v>0.12148578523101206</c:v>
              </c:pt>
              <c:pt idx="121">
                <c:v>0.12148578523101206</c:v>
              </c:pt>
              <c:pt idx="122">
                <c:v>0.13195914416663523</c:v>
              </c:pt>
              <c:pt idx="123">
                <c:v>0.12767735616612641</c:v>
              </c:pt>
              <c:pt idx="124">
                <c:v>0.12525964033620118</c:v>
              </c:pt>
              <c:pt idx="125">
                <c:v>0.1474034687757122</c:v>
              </c:pt>
              <c:pt idx="126">
                <c:v>0.14767501628645752</c:v>
              </c:pt>
              <c:pt idx="127">
                <c:v>0.15626951897572083</c:v>
              </c:pt>
              <c:pt idx="128">
                <c:v>0.15434830835010982</c:v>
              </c:pt>
              <c:pt idx="129">
                <c:v>0.16028359533379399</c:v>
              </c:pt>
              <c:pt idx="130">
                <c:v>0.15739974159033832</c:v>
              </c:pt>
              <c:pt idx="131">
                <c:v>0.16187771827209474</c:v>
              </c:pt>
              <c:pt idx="132">
                <c:v>0.16382705859864211</c:v>
              </c:pt>
              <c:pt idx="133">
                <c:v>0.18962806781559438</c:v>
              </c:pt>
              <c:pt idx="134">
                <c:v>0.19935742812701585</c:v>
              </c:pt>
              <c:pt idx="135">
                <c:v>0.22204403193232491</c:v>
              </c:pt>
              <c:pt idx="136">
                <c:v>0.22390514728775335</c:v>
              </c:pt>
              <c:pt idx="137">
                <c:v>0.21000364087833701</c:v>
              </c:pt>
              <c:pt idx="138">
                <c:v>0.204600820364369</c:v>
              </c:pt>
              <c:pt idx="139">
                <c:v>0.22823464390036219</c:v>
              </c:pt>
              <c:pt idx="140">
                <c:v>0.23005060788923037</c:v>
              </c:pt>
              <c:pt idx="141">
                <c:v>0.24310039170608566</c:v>
              </c:pt>
              <c:pt idx="142">
                <c:v>0.24468436557615059</c:v>
              </c:pt>
              <c:pt idx="143">
                <c:v>0.24091994031388908</c:v>
              </c:pt>
              <c:pt idx="144">
                <c:v>0.24330577048849156</c:v>
              </c:pt>
              <c:pt idx="145">
                <c:v>0.24145967895060871</c:v>
              </c:pt>
              <c:pt idx="146">
                <c:v>0.23285398831210924</c:v>
              </c:pt>
              <c:pt idx="147">
                <c:v>0.23287948085358279</c:v>
              </c:pt>
              <c:pt idx="148">
                <c:v>0.24115209026053841</c:v>
              </c:pt>
              <c:pt idx="149">
                <c:v>0.23902230429559723</c:v>
              </c:pt>
              <c:pt idx="150">
                <c:v>0.23550009813429762</c:v>
              </c:pt>
              <c:pt idx="151">
                <c:v>0.23374422941561179</c:v>
              </c:pt>
              <c:pt idx="152">
                <c:v>0.22986640629644994</c:v>
              </c:pt>
              <c:pt idx="153">
                <c:v>0.22363415917446994</c:v>
              </c:pt>
              <c:pt idx="154">
                <c:v>0.21660493049726282</c:v>
              </c:pt>
              <c:pt idx="155">
                <c:v>0.21256911755210228</c:v>
              </c:pt>
              <c:pt idx="156">
                <c:v>0.20898513792823481</c:v>
              </c:pt>
              <c:pt idx="157">
                <c:v>0.21121577526414748</c:v>
              </c:pt>
              <c:pt idx="158">
                <c:v>0.21270057595562664</c:v>
              </c:pt>
              <c:pt idx="159">
                <c:v>0.20903324610995</c:v>
              </c:pt>
              <c:pt idx="160">
                <c:v>0.20817840687438727</c:v>
              </c:pt>
              <c:pt idx="161">
                <c:v>0.20960814687284035</c:v>
              </c:pt>
              <c:pt idx="162">
                <c:v>0.21003065178434999</c:v>
              </c:pt>
              <c:pt idx="163">
                <c:v>0.19874049264056692</c:v>
              </c:pt>
              <c:pt idx="164">
                <c:v>0.20258307371963502</c:v>
              </c:pt>
              <c:pt idx="165">
                <c:v>0.18874901466132799</c:v>
              </c:pt>
              <c:pt idx="166">
                <c:v>0.18270256741059065</c:v>
              </c:pt>
              <c:pt idx="167">
                <c:v>0.16077778303433798</c:v>
              </c:pt>
              <c:pt idx="168">
                <c:v>0.17149328115700024</c:v>
              </c:pt>
              <c:pt idx="169">
                <c:v>0.16707923561373561</c:v>
              </c:pt>
              <c:pt idx="170">
                <c:v>0.17031463070497499</c:v>
              </c:pt>
              <c:pt idx="171">
                <c:v>0.17031463070497499</c:v>
              </c:pt>
              <c:pt idx="172">
                <c:v>0.15274547479418965</c:v>
              </c:pt>
              <c:pt idx="173">
                <c:v>0.15679063766835455</c:v>
              </c:pt>
              <c:pt idx="174">
                <c:v>0.1486451713130752</c:v>
              </c:pt>
              <c:pt idx="175">
                <c:v>0.15888206495020074</c:v>
              </c:pt>
              <c:pt idx="176">
                <c:v>0.17533386438799048</c:v>
              </c:pt>
              <c:pt idx="177">
                <c:v>0.1772323794594366</c:v>
              </c:pt>
              <c:pt idx="178">
                <c:v>0.17550336181891768</c:v>
              </c:pt>
              <c:pt idx="179">
                <c:v>0.16908715284592635</c:v>
              </c:pt>
              <c:pt idx="180">
                <c:v>0.18055328244840907</c:v>
              </c:pt>
              <c:pt idx="181">
                <c:v>0.18785309966928421</c:v>
              </c:pt>
              <c:pt idx="182">
                <c:v>0.19000446239346669</c:v>
              </c:pt>
              <c:pt idx="183">
                <c:v>0.17698640440408808</c:v>
              </c:pt>
              <c:pt idx="184">
                <c:v>0.14853920545102439</c:v>
              </c:pt>
              <c:pt idx="185">
                <c:v>0.13775897705063933</c:v>
              </c:pt>
              <c:pt idx="186">
                <c:v>0.14836235593917069</c:v>
              </c:pt>
              <c:pt idx="187">
                <c:v>0.1455613729339853</c:v>
              </c:pt>
              <c:pt idx="188">
                <c:v>0.14863733974860982</c:v>
              </c:pt>
              <c:pt idx="189">
                <c:v>0.15975384593746389</c:v>
              </c:pt>
              <c:pt idx="190">
                <c:v>0.16774939377297926</c:v>
              </c:pt>
              <c:pt idx="191">
                <c:v>0.16767331571817357</c:v>
              </c:pt>
              <c:pt idx="192">
                <c:v>0.16537331309699699</c:v>
              </c:pt>
              <c:pt idx="193">
                <c:v>0.16979311244272566</c:v>
              </c:pt>
              <c:pt idx="194">
                <c:v>0.18017081441238014</c:v>
              </c:pt>
              <c:pt idx="195">
                <c:v>0.17955843401954885</c:v>
              </c:pt>
              <c:pt idx="196">
                <c:v>0.17378529238586538</c:v>
              </c:pt>
              <c:pt idx="197">
                <c:v>0.1701492887980498</c:v>
              </c:pt>
              <c:pt idx="198">
                <c:v>0.18281540587002909</c:v>
              </c:pt>
              <c:pt idx="199">
                <c:v>0.18760440754054986</c:v>
              </c:pt>
              <c:pt idx="200">
                <c:v>0.19537475794072678</c:v>
              </c:pt>
              <c:pt idx="201">
                <c:v>0.18692322125991634</c:v>
              </c:pt>
              <c:pt idx="202">
                <c:v>0.18295949067340578</c:v>
              </c:pt>
              <c:pt idx="203">
                <c:v>0.1886134007338014</c:v>
              </c:pt>
              <c:pt idx="204">
                <c:v>0.20775030798825966</c:v>
              </c:pt>
              <c:pt idx="205">
                <c:v>0.20742050322756334</c:v>
              </c:pt>
              <c:pt idx="206">
                <c:v>0.21655850050793291</c:v>
              </c:pt>
              <c:pt idx="207">
                <c:v>0.21314801401114813</c:v>
              </c:pt>
              <c:pt idx="208">
                <c:v>0.21469874368919739</c:v>
              </c:pt>
              <c:pt idx="209">
                <c:v>0.21801381296178257</c:v>
              </c:pt>
              <c:pt idx="210">
                <c:v>0.22451249310342836</c:v>
              </c:pt>
              <c:pt idx="211">
                <c:v>0.19891318662841861</c:v>
              </c:pt>
              <c:pt idx="212">
                <c:v>0.18339478181261382</c:v>
              </c:pt>
              <c:pt idx="213">
                <c:v>0.18664887676186215</c:v>
              </c:pt>
              <c:pt idx="214">
                <c:v>0.17286260622957794</c:v>
              </c:pt>
              <c:pt idx="215">
                <c:v>0.17977308281703608</c:v>
              </c:pt>
              <c:pt idx="216">
                <c:v>0.18713147694355436</c:v>
              </c:pt>
              <c:pt idx="217">
                <c:v>0.17106789934425826</c:v>
              </c:pt>
              <c:pt idx="218">
                <c:v>0.18558905831350936</c:v>
              </c:pt>
              <c:pt idx="219">
                <c:v>0.17622346618010787</c:v>
              </c:pt>
              <c:pt idx="220">
                <c:v>0.1668144008725323</c:v>
              </c:pt>
              <c:pt idx="221">
                <c:v>0.15758977689950604</c:v>
              </c:pt>
              <c:pt idx="222">
                <c:v>0.15311427754936613</c:v>
              </c:pt>
              <c:pt idx="223">
                <c:v>0.14514797820971093</c:v>
              </c:pt>
              <c:pt idx="224">
                <c:v>0.13718255792320977</c:v>
              </c:pt>
              <c:pt idx="225">
                <c:v>0.14858379742012273</c:v>
              </c:pt>
              <c:pt idx="226">
                <c:v>0.12601658501594759</c:v>
              </c:pt>
              <c:pt idx="227">
                <c:v>0.12296131590740966</c:v>
              </c:pt>
              <c:pt idx="228">
                <c:v>0.12015649703391484</c:v>
              </c:pt>
              <c:pt idx="229">
                <c:v>0.11691542805413446</c:v>
              </c:pt>
              <c:pt idx="230">
                <c:v>0.11142949706012661</c:v>
              </c:pt>
              <c:pt idx="231">
                <c:v>0.11868288429167184</c:v>
              </c:pt>
              <c:pt idx="232">
                <c:v>0.11868288429167184</c:v>
              </c:pt>
              <c:pt idx="233">
                <c:v>0.11868288429167184</c:v>
              </c:pt>
              <c:pt idx="234">
                <c:v>0.14698088395027953</c:v>
              </c:pt>
              <c:pt idx="235">
                <c:v>0.15854938328827251</c:v>
              </c:pt>
              <c:pt idx="236">
                <c:v>0.17402207734005537</c:v>
              </c:pt>
              <c:pt idx="237">
                <c:v>0.16823862681029</c:v>
              </c:pt>
              <c:pt idx="238">
                <c:v>0.17552725608192898</c:v>
              </c:pt>
              <c:pt idx="239">
                <c:v>0.17734130213664256</c:v>
              </c:pt>
              <c:pt idx="240">
                <c:v>0.18554462617225731</c:v>
              </c:pt>
              <c:pt idx="241">
                <c:v>0.1832404680270785</c:v>
              </c:pt>
              <c:pt idx="242">
                <c:v>0.18366728829043666</c:v>
              </c:pt>
              <c:pt idx="243">
                <c:v>0.18838244949599869</c:v>
              </c:pt>
              <c:pt idx="244">
                <c:v>0.18280797387517955</c:v>
              </c:pt>
              <c:pt idx="245">
                <c:v>0.18759777468493133</c:v>
              </c:pt>
              <c:pt idx="246">
                <c:v>0.18083409997423572</c:v>
              </c:pt>
              <c:pt idx="247">
                <c:v>0.20086364574989002</c:v>
              </c:pt>
              <c:pt idx="248">
                <c:v>0.20475409526890398</c:v>
              </c:pt>
              <c:pt idx="249">
                <c:v>0.20231424328227554</c:v>
              </c:pt>
              <c:pt idx="250">
                <c:v>0.19645895013562975</c:v>
              </c:pt>
              <c:pt idx="251">
                <c:v>0.1964627860039394</c:v>
              </c:pt>
              <c:pt idx="252">
                <c:v>0.20057172018875025</c:v>
              </c:pt>
              <c:pt idx="253">
                <c:v>0.17508053725171546</c:v>
              </c:pt>
              <c:pt idx="254">
                <c:v>0.18088156884456619</c:v>
              </c:pt>
              <c:pt idx="255">
                <c:v>0.18084944344747389</c:v>
              </c:pt>
              <c:pt idx="256">
                <c:v>0.19078362314383934</c:v>
              </c:pt>
              <c:pt idx="257">
                <c:v>0.18653324131511462</c:v>
              </c:pt>
              <c:pt idx="258">
                <c:v>0.19948704851030841</c:v>
              </c:pt>
              <c:pt idx="259">
                <c:v>0.21417115196879122</c:v>
              </c:pt>
              <c:pt idx="260">
                <c:v>0.21064782701256823</c:v>
              </c:pt>
              <c:pt idx="261">
                <c:v>0.201925621874166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6E2-4332-BAE5-1B28D01357C7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666</c:v>
              </c:pt>
              <c:pt idx="1">
                <c:v>45667</c:v>
              </c:pt>
              <c:pt idx="2">
                <c:v>45670</c:v>
              </c:pt>
              <c:pt idx="3">
                <c:v>45671</c:v>
              </c:pt>
              <c:pt idx="4">
                <c:v>45672</c:v>
              </c:pt>
              <c:pt idx="5">
                <c:v>45673</c:v>
              </c:pt>
              <c:pt idx="6">
                <c:v>45674</c:v>
              </c:pt>
              <c:pt idx="7">
                <c:v>45677</c:v>
              </c:pt>
              <c:pt idx="8">
                <c:v>45678</c:v>
              </c:pt>
              <c:pt idx="9">
                <c:v>45679</c:v>
              </c:pt>
              <c:pt idx="10">
                <c:v>45680</c:v>
              </c:pt>
              <c:pt idx="11">
                <c:v>45681</c:v>
              </c:pt>
              <c:pt idx="12">
                <c:v>45684</c:v>
              </c:pt>
              <c:pt idx="13">
                <c:v>45685</c:v>
              </c:pt>
              <c:pt idx="14">
                <c:v>45686</c:v>
              </c:pt>
              <c:pt idx="15">
                <c:v>45687</c:v>
              </c:pt>
              <c:pt idx="16">
                <c:v>45688</c:v>
              </c:pt>
              <c:pt idx="17">
                <c:v>45691</c:v>
              </c:pt>
              <c:pt idx="18">
                <c:v>45692</c:v>
              </c:pt>
              <c:pt idx="19">
                <c:v>45693</c:v>
              </c:pt>
              <c:pt idx="20">
                <c:v>45694</c:v>
              </c:pt>
              <c:pt idx="21">
                <c:v>45695</c:v>
              </c:pt>
              <c:pt idx="22">
                <c:v>45698</c:v>
              </c:pt>
              <c:pt idx="23">
                <c:v>45699</c:v>
              </c:pt>
              <c:pt idx="24">
                <c:v>45700</c:v>
              </c:pt>
              <c:pt idx="25">
                <c:v>45701</c:v>
              </c:pt>
              <c:pt idx="26">
                <c:v>45702</c:v>
              </c:pt>
              <c:pt idx="27">
                <c:v>45705</c:v>
              </c:pt>
              <c:pt idx="28">
                <c:v>45706</c:v>
              </c:pt>
              <c:pt idx="29">
                <c:v>45707</c:v>
              </c:pt>
              <c:pt idx="30">
                <c:v>45708</c:v>
              </c:pt>
              <c:pt idx="31">
                <c:v>45709</c:v>
              </c:pt>
              <c:pt idx="32">
                <c:v>45712</c:v>
              </c:pt>
              <c:pt idx="33">
                <c:v>45713</c:v>
              </c:pt>
              <c:pt idx="34">
                <c:v>45714</c:v>
              </c:pt>
              <c:pt idx="35">
                <c:v>45715</c:v>
              </c:pt>
              <c:pt idx="36">
                <c:v>45716</c:v>
              </c:pt>
              <c:pt idx="37">
                <c:v>45719</c:v>
              </c:pt>
              <c:pt idx="38">
                <c:v>45720</c:v>
              </c:pt>
              <c:pt idx="39">
                <c:v>45721</c:v>
              </c:pt>
              <c:pt idx="40">
                <c:v>45722</c:v>
              </c:pt>
              <c:pt idx="41">
                <c:v>45723</c:v>
              </c:pt>
              <c:pt idx="42">
                <c:v>45726</c:v>
              </c:pt>
              <c:pt idx="43">
                <c:v>45727</c:v>
              </c:pt>
              <c:pt idx="44">
                <c:v>45728</c:v>
              </c:pt>
              <c:pt idx="45">
                <c:v>45729</c:v>
              </c:pt>
              <c:pt idx="46">
                <c:v>45730</c:v>
              </c:pt>
              <c:pt idx="47">
                <c:v>45733</c:v>
              </c:pt>
              <c:pt idx="48">
                <c:v>45734</c:v>
              </c:pt>
              <c:pt idx="49">
                <c:v>45735</c:v>
              </c:pt>
              <c:pt idx="50">
                <c:v>45736</c:v>
              </c:pt>
              <c:pt idx="51">
                <c:v>45737</c:v>
              </c:pt>
              <c:pt idx="52">
                <c:v>45740</c:v>
              </c:pt>
              <c:pt idx="53">
                <c:v>45741</c:v>
              </c:pt>
              <c:pt idx="54">
                <c:v>45742</c:v>
              </c:pt>
              <c:pt idx="55">
                <c:v>45743</c:v>
              </c:pt>
              <c:pt idx="56">
                <c:v>45744</c:v>
              </c:pt>
              <c:pt idx="57">
                <c:v>45747</c:v>
              </c:pt>
              <c:pt idx="58">
                <c:v>45748</c:v>
              </c:pt>
              <c:pt idx="59">
                <c:v>45749</c:v>
              </c:pt>
              <c:pt idx="60">
                <c:v>45750</c:v>
              </c:pt>
              <c:pt idx="61">
                <c:v>45751</c:v>
              </c:pt>
              <c:pt idx="62">
                <c:v>45754</c:v>
              </c:pt>
              <c:pt idx="63">
                <c:v>45755</c:v>
              </c:pt>
              <c:pt idx="64">
                <c:v>45756</c:v>
              </c:pt>
              <c:pt idx="65">
                <c:v>45757</c:v>
              </c:pt>
              <c:pt idx="66">
                <c:v>45758</c:v>
              </c:pt>
              <c:pt idx="67">
                <c:v>45761</c:v>
              </c:pt>
              <c:pt idx="68">
                <c:v>45762</c:v>
              </c:pt>
              <c:pt idx="69">
                <c:v>45763</c:v>
              </c:pt>
              <c:pt idx="70">
                <c:v>45764</c:v>
              </c:pt>
              <c:pt idx="71">
                <c:v>45765</c:v>
              </c:pt>
              <c:pt idx="72">
                <c:v>45768</c:v>
              </c:pt>
              <c:pt idx="73">
                <c:v>45769</c:v>
              </c:pt>
              <c:pt idx="74">
                <c:v>45770</c:v>
              </c:pt>
              <c:pt idx="75">
                <c:v>45771</c:v>
              </c:pt>
              <c:pt idx="76">
                <c:v>45772</c:v>
              </c:pt>
              <c:pt idx="77">
                <c:v>45775</c:v>
              </c:pt>
              <c:pt idx="78">
                <c:v>45776</c:v>
              </c:pt>
              <c:pt idx="79">
                <c:v>45777</c:v>
              </c:pt>
              <c:pt idx="80">
                <c:v>45778</c:v>
              </c:pt>
              <c:pt idx="81">
                <c:v>45779</c:v>
              </c:pt>
              <c:pt idx="82">
                <c:v>45782</c:v>
              </c:pt>
              <c:pt idx="83">
                <c:v>45783</c:v>
              </c:pt>
              <c:pt idx="84">
                <c:v>45784</c:v>
              </c:pt>
              <c:pt idx="85">
                <c:v>45785</c:v>
              </c:pt>
              <c:pt idx="86">
                <c:v>45786</c:v>
              </c:pt>
              <c:pt idx="87">
                <c:v>45789</c:v>
              </c:pt>
              <c:pt idx="88">
                <c:v>45790</c:v>
              </c:pt>
              <c:pt idx="89">
                <c:v>45791</c:v>
              </c:pt>
              <c:pt idx="90">
                <c:v>45792</c:v>
              </c:pt>
              <c:pt idx="91">
                <c:v>45793</c:v>
              </c:pt>
              <c:pt idx="92">
                <c:v>45796</c:v>
              </c:pt>
              <c:pt idx="93">
                <c:v>45797</c:v>
              </c:pt>
              <c:pt idx="94">
                <c:v>45798</c:v>
              </c:pt>
              <c:pt idx="95">
                <c:v>45799</c:v>
              </c:pt>
              <c:pt idx="96">
                <c:v>45800</c:v>
              </c:pt>
              <c:pt idx="97">
                <c:v>45803</c:v>
              </c:pt>
              <c:pt idx="98">
                <c:v>45804</c:v>
              </c:pt>
              <c:pt idx="99">
                <c:v>45805</c:v>
              </c:pt>
              <c:pt idx="100">
                <c:v>45806</c:v>
              </c:pt>
              <c:pt idx="101">
                <c:v>45807</c:v>
              </c:pt>
              <c:pt idx="102">
                <c:v>45810</c:v>
              </c:pt>
              <c:pt idx="103">
                <c:v>45811</c:v>
              </c:pt>
              <c:pt idx="104">
                <c:v>45812</c:v>
              </c:pt>
              <c:pt idx="105">
                <c:v>45813</c:v>
              </c:pt>
              <c:pt idx="106">
                <c:v>45814</c:v>
              </c:pt>
              <c:pt idx="107">
                <c:v>45817</c:v>
              </c:pt>
              <c:pt idx="108">
                <c:v>45818</c:v>
              </c:pt>
              <c:pt idx="109">
                <c:v>45819</c:v>
              </c:pt>
              <c:pt idx="110">
                <c:v>45820</c:v>
              </c:pt>
              <c:pt idx="111">
                <c:v>45821</c:v>
              </c:pt>
              <c:pt idx="112">
                <c:v>45824</c:v>
              </c:pt>
              <c:pt idx="113">
                <c:v>45825</c:v>
              </c:pt>
              <c:pt idx="114">
                <c:v>45826</c:v>
              </c:pt>
              <c:pt idx="115">
                <c:v>45827</c:v>
              </c:pt>
              <c:pt idx="116">
                <c:v>45828</c:v>
              </c:pt>
              <c:pt idx="117">
                <c:v>45831</c:v>
              </c:pt>
              <c:pt idx="118">
                <c:v>45832</c:v>
              </c:pt>
              <c:pt idx="119">
                <c:v>45833</c:v>
              </c:pt>
              <c:pt idx="120">
                <c:v>45834</c:v>
              </c:pt>
              <c:pt idx="121">
                <c:v>45835</c:v>
              </c:pt>
              <c:pt idx="122">
                <c:v>45838</c:v>
              </c:pt>
              <c:pt idx="123">
                <c:v>45839</c:v>
              </c:pt>
              <c:pt idx="124">
                <c:v>45840</c:v>
              </c:pt>
              <c:pt idx="125">
                <c:v>45841</c:v>
              </c:pt>
              <c:pt idx="126">
                <c:v>45842</c:v>
              </c:pt>
              <c:pt idx="127">
                <c:v>45845</c:v>
              </c:pt>
              <c:pt idx="128">
                <c:v>45846</c:v>
              </c:pt>
              <c:pt idx="129">
                <c:v>45847</c:v>
              </c:pt>
              <c:pt idx="130">
                <c:v>45848</c:v>
              </c:pt>
              <c:pt idx="131">
                <c:v>45849</c:v>
              </c:pt>
              <c:pt idx="132">
                <c:v>45852</c:v>
              </c:pt>
              <c:pt idx="133">
                <c:v>45853</c:v>
              </c:pt>
              <c:pt idx="134">
                <c:v>45854</c:v>
              </c:pt>
              <c:pt idx="135">
                <c:v>45855</c:v>
              </c:pt>
              <c:pt idx="136">
                <c:v>45856</c:v>
              </c:pt>
              <c:pt idx="137">
                <c:v>45859</c:v>
              </c:pt>
              <c:pt idx="138">
                <c:v>45860</c:v>
              </c:pt>
              <c:pt idx="139">
                <c:v>45861</c:v>
              </c:pt>
              <c:pt idx="140">
                <c:v>45862</c:v>
              </c:pt>
              <c:pt idx="141">
                <c:v>45863</c:v>
              </c:pt>
              <c:pt idx="142">
                <c:v>45866</c:v>
              </c:pt>
              <c:pt idx="143">
                <c:v>45867</c:v>
              </c:pt>
              <c:pt idx="144">
                <c:v>45868</c:v>
              </c:pt>
              <c:pt idx="145">
                <c:v>45869</c:v>
              </c:pt>
              <c:pt idx="146">
                <c:v>45870</c:v>
              </c:pt>
              <c:pt idx="147">
                <c:v>45873</c:v>
              </c:pt>
              <c:pt idx="148">
                <c:v>45874</c:v>
              </c:pt>
              <c:pt idx="149">
                <c:v>45875</c:v>
              </c:pt>
              <c:pt idx="150">
                <c:v>45876</c:v>
              </c:pt>
              <c:pt idx="151">
                <c:v>45877</c:v>
              </c:pt>
              <c:pt idx="152">
                <c:v>45880</c:v>
              </c:pt>
              <c:pt idx="153">
                <c:v>45881</c:v>
              </c:pt>
              <c:pt idx="154">
                <c:v>45882</c:v>
              </c:pt>
              <c:pt idx="155">
                <c:v>45883</c:v>
              </c:pt>
              <c:pt idx="156">
                <c:v>45884</c:v>
              </c:pt>
              <c:pt idx="157">
                <c:v>45887</c:v>
              </c:pt>
              <c:pt idx="158">
                <c:v>45888</c:v>
              </c:pt>
              <c:pt idx="159">
                <c:v>45889</c:v>
              </c:pt>
              <c:pt idx="160">
                <c:v>45890</c:v>
              </c:pt>
              <c:pt idx="161">
                <c:v>45891</c:v>
              </c:pt>
              <c:pt idx="162">
                <c:v>45894</c:v>
              </c:pt>
              <c:pt idx="163">
                <c:v>45895</c:v>
              </c:pt>
              <c:pt idx="164">
                <c:v>45896</c:v>
              </c:pt>
              <c:pt idx="165">
                <c:v>45897</c:v>
              </c:pt>
              <c:pt idx="166">
                <c:v>45898</c:v>
              </c:pt>
              <c:pt idx="167">
                <c:v>45901</c:v>
              </c:pt>
              <c:pt idx="168">
                <c:v>45902</c:v>
              </c:pt>
              <c:pt idx="169">
                <c:v>45903</c:v>
              </c:pt>
              <c:pt idx="170">
                <c:v>45904</c:v>
              </c:pt>
              <c:pt idx="171">
                <c:v>45905</c:v>
              </c:pt>
              <c:pt idx="172">
                <c:v>45908</c:v>
              </c:pt>
              <c:pt idx="173">
                <c:v>45909</c:v>
              </c:pt>
              <c:pt idx="174">
                <c:v>45910</c:v>
              </c:pt>
              <c:pt idx="175">
                <c:v>45911</c:v>
              </c:pt>
              <c:pt idx="176">
                <c:v>45912</c:v>
              </c:pt>
              <c:pt idx="177">
                <c:v>45915</c:v>
              </c:pt>
              <c:pt idx="178">
                <c:v>45916</c:v>
              </c:pt>
              <c:pt idx="179">
                <c:v>45917</c:v>
              </c:pt>
              <c:pt idx="180">
                <c:v>45918</c:v>
              </c:pt>
              <c:pt idx="181">
                <c:v>45919</c:v>
              </c:pt>
              <c:pt idx="182">
                <c:v>45922</c:v>
              </c:pt>
              <c:pt idx="183">
                <c:v>45923</c:v>
              </c:pt>
              <c:pt idx="184">
                <c:v>45924</c:v>
              </c:pt>
              <c:pt idx="185">
                <c:v>45925</c:v>
              </c:pt>
              <c:pt idx="186">
                <c:v>45926</c:v>
              </c:pt>
              <c:pt idx="187">
                <c:v>45929</c:v>
              </c:pt>
              <c:pt idx="188">
                <c:v>45930</c:v>
              </c:pt>
              <c:pt idx="189">
                <c:v>45931</c:v>
              </c:pt>
              <c:pt idx="190">
                <c:v>45932</c:v>
              </c:pt>
              <c:pt idx="191">
                <c:v>45933</c:v>
              </c:pt>
              <c:pt idx="192">
                <c:v>45936</c:v>
              </c:pt>
              <c:pt idx="193">
                <c:v>45937</c:v>
              </c:pt>
              <c:pt idx="194">
                <c:v>45938</c:v>
              </c:pt>
              <c:pt idx="195">
                <c:v>45939</c:v>
              </c:pt>
              <c:pt idx="196">
                <c:v>45940</c:v>
              </c:pt>
              <c:pt idx="197">
                <c:v>45943</c:v>
              </c:pt>
              <c:pt idx="198">
                <c:v>45944</c:v>
              </c:pt>
              <c:pt idx="199">
                <c:v>45945</c:v>
              </c:pt>
              <c:pt idx="200">
                <c:v>45946</c:v>
              </c:pt>
              <c:pt idx="201">
                <c:v>45947</c:v>
              </c:pt>
              <c:pt idx="202">
                <c:v>45950</c:v>
              </c:pt>
              <c:pt idx="203">
                <c:v>45951</c:v>
              </c:pt>
              <c:pt idx="204">
                <c:v>45952</c:v>
              </c:pt>
              <c:pt idx="205">
                <c:v>45953</c:v>
              </c:pt>
              <c:pt idx="206">
                <c:v>45954</c:v>
              </c:pt>
              <c:pt idx="207">
                <c:v>45957</c:v>
              </c:pt>
              <c:pt idx="208">
                <c:v>45958</c:v>
              </c:pt>
              <c:pt idx="209">
                <c:v>45959</c:v>
              </c:pt>
              <c:pt idx="210">
                <c:v>45960</c:v>
              </c:pt>
              <c:pt idx="211">
                <c:v>45961</c:v>
              </c:pt>
              <c:pt idx="212">
                <c:v>45964</c:v>
              </c:pt>
              <c:pt idx="213">
                <c:v>45965</c:v>
              </c:pt>
              <c:pt idx="214">
                <c:v>45966</c:v>
              </c:pt>
              <c:pt idx="215">
                <c:v>45967</c:v>
              </c:pt>
              <c:pt idx="216">
                <c:v>45968</c:v>
              </c:pt>
              <c:pt idx="217">
                <c:v>45971</c:v>
              </c:pt>
              <c:pt idx="218">
                <c:v>45972</c:v>
              </c:pt>
              <c:pt idx="219">
                <c:v>45973</c:v>
              </c:pt>
              <c:pt idx="220">
                <c:v>45974</c:v>
              </c:pt>
              <c:pt idx="221">
                <c:v>45975</c:v>
              </c:pt>
              <c:pt idx="222">
                <c:v>45978</c:v>
              </c:pt>
              <c:pt idx="223">
                <c:v>45979</c:v>
              </c:pt>
              <c:pt idx="224">
                <c:v>45980</c:v>
              </c:pt>
              <c:pt idx="225">
                <c:v>45981</c:v>
              </c:pt>
              <c:pt idx="226">
                <c:v>45982</c:v>
              </c:pt>
              <c:pt idx="227">
                <c:v>45985</c:v>
              </c:pt>
              <c:pt idx="228">
                <c:v>45986</c:v>
              </c:pt>
              <c:pt idx="229">
                <c:v>45987</c:v>
              </c:pt>
              <c:pt idx="230">
                <c:v>45988</c:v>
              </c:pt>
              <c:pt idx="231">
                <c:v>45989</c:v>
              </c:pt>
              <c:pt idx="232">
                <c:v>45992</c:v>
              </c:pt>
              <c:pt idx="233">
                <c:v>45993</c:v>
              </c:pt>
              <c:pt idx="234">
                <c:v>45994</c:v>
              </c:pt>
              <c:pt idx="235">
                <c:v>45995</c:v>
              </c:pt>
              <c:pt idx="236">
                <c:v>45996</c:v>
              </c:pt>
              <c:pt idx="237">
                <c:v>45999</c:v>
              </c:pt>
              <c:pt idx="238">
                <c:v>46000</c:v>
              </c:pt>
              <c:pt idx="239">
                <c:v>46001</c:v>
              </c:pt>
              <c:pt idx="240">
                <c:v>46002</c:v>
              </c:pt>
              <c:pt idx="241">
                <c:v>46003</c:v>
              </c:pt>
              <c:pt idx="242">
                <c:v>46006</c:v>
              </c:pt>
              <c:pt idx="243">
                <c:v>46007</c:v>
              </c:pt>
              <c:pt idx="244">
                <c:v>46008</c:v>
              </c:pt>
              <c:pt idx="245">
                <c:v>46009</c:v>
              </c:pt>
              <c:pt idx="246">
                <c:v>46010</c:v>
              </c:pt>
              <c:pt idx="247">
                <c:v>46013</c:v>
              </c:pt>
              <c:pt idx="248">
                <c:v>46014</c:v>
              </c:pt>
              <c:pt idx="249">
                <c:v>46015</c:v>
              </c:pt>
              <c:pt idx="250">
                <c:v>46016</c:v>
              </c:pt>
              <c:pt idx="251">
                <c:v>46017</c:v>
              </c:pt>
              <c:pt idx="252">
                <c:v>46020</c:v>
              </c:pt>
              <c:pt idx="253">
                <c:v>46021</c:v>
              </c:pt>
              <c:pt idx="254">
                <c:v>46022</c:v>
              </c:pt>
              <c:pt idx="255">
                <c:v>46023</c:v>
              </c:pt>
              <c:pt idx="256">
                <c:v>46024</c:v>
              </c:pt>
              <c:pt idx="257">
                <c:v>46027</c:v>
              </c:pt>
              <c:pt idx="258">
                <c:v>46028</c:v>
              </c:pt>
              <c:pt idx="259">
                <c:v>46029</c:v>
              </c:pt>
              <c:pt idx="260">
                <c:v>46030</c:v>
              </c:pt>
              <c:pt idx="261">
                <c:v>46031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1.2107703526369473E-3</c:v>
              </c:pt>
              <c:pt idx="2">
                <c:v>-3.4809647638309738E-3</c:v>
              </c:pt>
              <c:pt idx="3">
                <c:v>2.7655095554548481E-3</c:v>
              </c:pt>
              <c:pt idx="4">
                <c:v>7.925042308168706E-3</c:v>
              </c:pt>
              <c:pt idx="5">
                <c:v>1.2382878606513437E-2</c:v>
              </c:pt>
              <c:pt idx="6">
                <c:v>1.220401480441935E-2</c:v>
              </c:pt>
              <c:pt idx="7">
                <c:v>1.737730631114065E-2</c:v>
              </c:pt>
              <c:pt idx="8">
                <c:v>1.8615594171791816E-2</c:v>
              </c:pt>
              <c:pt idx="9">
                <c:v>2.0651889764863096E-2</c:v>
              </c:pt>
              <c:pt idx="10">
                <c:v>2.099585861504405E-2</c:v>
              </c:pt>
              <c:pt idx="11">
                <c:v>2.0968341107029387E-2</c:v>
              </c:pt>
              <c:pt idx="12">
                <c:v>2.1078411139087372E-2</c:v>
              </c:pt>
              <c:pt idx="13">
                <c:v>2.2701944111941152E-2</c:v>
              </c:pt>
              <c:pt idx="14">
                <c:v>2.6733259036061829E-2</c:v>
              </c:pt>
              <c:pt idx="15">
                <c:v>2.5274831111294471E-2</c:v>
              </c:pt>
              <c:pt idx="16">
                <c:v>2.5371142389345236E-2</c:v>
              </c:pt>
              <c:pt idx="17">
                <c:v>2.7379920474402075E-2</c:v>
              </c:pt>
              <c:pt idx="18">
                <c:v>3.2525694473108713E-2</c:v>
              </c:pt>
              <c:pt idx="19">
                <c:v>3.010415376783504E-2</c:v>
              </c:pt>
              <c:pt idx="20">
                <c:v>2.8975935939241415E-2</c:v>
              </c:pt>
              <c:pt idx="21">
                <c:v>2.9980324981769835E-2</c:v>
              </c:pt>
              <c:pt idx="22">
                <c:v>3.5249927766541456E-2</c:v>
              </c:pt>
              <c:pt idx="23">
                <c:v>3.3860293611810643E-2</c:v>
              </c:pt>
              <c:pt idx="24">
                <c:v>3.2181725622927759E-2</c:v>
              </c:pt>
              <c:pt idx="25">
                <c:v>3.1012231532312473E-2</c:v>
              </c:pt>
              <c:pt idx="26">
                <c:v>3.0324293831950788E-2</c:v>
              </c:pt>
              <c:pt idx="27">
                <c:v>2.2302940245731318E-2</c:v>
              </c:pt>
              <c:pt idx="28">
                <c:v>3.1218612842421001E-2</c:v>
              </c:pt>
              <c:pt idx="29">
                <c:v>3.2566970735130374E-2</c:v>
              </c:pt>
              <c:pt idx="30">
                <c:v>3.8909756332466738E-2</c:v>
              </c:pt>
              <c:pt idx="31">
                <c:v>3.8730892530372651E-2</c:v>
              </c:pt>
              <c:pt idx="32">
                <c:v>3.4740853868273636E-2</c:v>
              </c:pt>
              <c:pt idx="33">
                <c:v>3.4988511440404046E-2</c:v>
              </c:pt>
              <c:pt idx="34">
                <c:v>3.1246130350435442E-2</c:v>
              </c:pt>
              <c:pt idx="35">
                <c:v>2.3678815646455131E-2</c:v>
              </c:pt>
              <c:pt idx="36">
                <c:v>2.1174722417138137E-2</c:v>
              </c:pt>
              <c:pt idx="37">
                <c:v>2.8095375682778201E-2</c:v>
              </c:pt>
              <c:pt idx="38">
                <c:v>1.9675018230349117E-2</c:v>
              </c:pt>
              <c:pt idx="39">
                <c:v>1.7872621455401028E-2</c:v>
              </c:pt>
              <c:pt idx="40">
                <c:v>1.2891952504781257E-2</c:v>
              </c:pt>
              <c:pt idx="41">
                <c:v>1.0704310617630552E-2</c:v>
              </c:pt>
              <c:pt idx="42">
                <c:v>7.5535559499730898E-3</c:v>
              </c:pt>
              <c:pt idx="43">
                <c:v>2.9994083735778165E-3</c:v>
              </c:pt>
              <c:pt idx="44">
                <c:v>1.1419765826008454E-3</c:v>
              </c:pt>
              <c:pt idx="45">
                <c:v>2.944373357548935E-3</c:v>
              </c:pt>
              <c:pt idx="46">
                <c:v>2.4215407052738946E-3</c:v>
              </c:pt>
              <c:pt idx="47">
                <c:v>1.352485518911406E-2</c:v>
              </c:pt>
              <c:pt idx="48">
                <c:v>9.3834702329358421E-3</c:v>
              </c:pt>
              <c:pt idx="49">
                <c:v>4.361525020294188E-3</c:v>
              </c:pt>
              <c:pt idx="50">
                <c:v>4.4578362983447306E-3</c:v>
              </c:pt>
              <c:pt idx="51">
                <c:v>5.4347078328587095E-3</c:v>
              </c:pt>
              <c:pt idx="52">
                <c:v>5.2833615387790633E-3</c:v>
              </c:pt>
              <c:pt idx="53">
                <c:v>1.2382878606520542E-4</c:v>
              </c:pt>
              <c:pt idx="54">
                <c:v>1.6042707172438497E-2</c:v>
              </c:pt>
              <c:pt idx="55">
                <c:v>1.9303531872153723E-2</c:v>
              </c:pt>
              <c:pt idx="56">
                <c:v>1.7473617589191193E-2</c:v>
              </c:pt>
              <c:pt idx="57">
                <c:v>1.7418582573162311E-2</c:v>
              </c:pt>
              <c:pt idx="58">
                <c:v>1.7404823819155091E-2</c:v>
              </c:pt>
              <c:pt idx="59">
                <c:v>1.5698738322257544E-2</c:v>
              </c:pt>
              <c:pt idx="60">
                <c:v>1.6648092348756638E-3</c:v>
              </c:pt>
              <c:pt idx="61">
                <c:v>-2.6141632613749799E-3</c:v>
              </c:pt>
              <c:pt idx="62">
                <c:v>-5.5970611301440432E-2</c:v>
              </c:pt>
              <c:pt idx="63">
                <c:v>-4.4344464165325115E-2</c:v>
              </c:pt>
              <c:pt idx="64">
                <c:v>-5.2200712703457497E-2</c:v>
              </c:pt>
              <c:pt idx="65">
                <c:v>-2.4160372036708289E-2</c:v>
              </c:pt>
              <c:pt idx="66">
                <c:v>-2.3128465486165539E-2</c:v>
              </c:pt>
              <c:pt idx="67">
                <c:v>-1.6992061198937702E-2</c:v>
              </c:pt>
              <c:pt idx="68">
                <c:v>-1.2933228766802807E-2</c:v>
              </c:pt>
              <c:pt idx="69">
                <c:v>-1.118586700788371E-2</c:v>
              </c:pt>
              <c:pt idx="70">
                <c:v>-1.5657462060235772E-2</c:v>
              </c:pt>
              <c:pt idx="71">
                <c:v>-1.4790660557779889E-2</c:v>
              </c:pt>
              <c:pt idx="72">
                <c:v>-1.5932637140380512E-2</c:v>
              </c:pt>
              <c:pt idx="73">
                <c:v>-1.2272808574455452E-2</c:v>
              </c:pt>
              <c:pt idx="74">
                <c:v>-3.6460698119178403E-3</c:v>
              </c:pt>
              <c:pt idx="75">
                <c:v>4.1138674481639992E-3</c:v>
              </c:pt>
              <c:pt idx="76">
                <c:v>3.2057896836863442E-3</c:v>
              </c:pt>
              <c:pt idx="77">
                <c:v>5.0769802286705357E-3</c:v>
              </c:pt>
              <c:pt idx="78">
                <c:v>5.489742848887591E-3</c:v>
              </c:pt>
              <c:pt idx="79">
                <c:v>5.6823654049891203E-3</c:v>
              </c:pt>
              <c:pt idx="80">
                <c:v>-4.8155639025315722E-4</c:v>
              </c:pt>
              <c:pt idx="81">
                <c:v>9.768715345139789E-4</c:v>
              </c:pt>
              <c:pt idx="82">
                <c:v>-5.0357039666487635E-3</c:v>
              </c:pt>
              <c:pt idx="83">
                <c:v>-3.026925881590703E-4</c:v>
              </c:pt>
              <c:pt idx="84">
                <c:v>-1.8711905449840804E-3</c:v>
              </c:pt>
              <c:pt idx="85">
                <c:v>-2.3665056892446801E-3</c:v>
              </c:pt>
              <c:pt idx="86">
                <c:v>-3.0406846355992556E-3</c:v>
              </c:pt>
              <c:pt idx="87">
                <c:v>5.090738982677756E-3</c:v>
              </c:pt>
              <c:pt idx="88">
                <c:v>9.1495714148128737E-3</c:v>
              </c:pt>
              <c:pt idx="89">
                <c:v>5.4759840948803706E-3</c:v>
              </c:pt>
              <c:pt idx="90">
                <c:v>3.1369959136502423E-3</c:v>
              </c:pt>
              <c:pt idx="91">
                <c:v>5.2971202927862837E-3</c:v>
              </c:pt>
              <c:pt idx="92">
                <c:v>4.0175561701132345E-3</c:v>
              </c:pt>
              <c:pt idx="93">
                <c:v>7.7874547680962802E-3</c:v>
              </c:pt>
              <c:pt idx="94">
                <c:v>-8.8056025646310321E-4</c:v>
              </c:pt>
              <c:pt idx="95">
                <c:v>-6.7142719555316477E-3</c:v>
              </c:pt>
              <c:pt idx="96">
                <c:v>-6.1914393032567183E-3</c:v>
              </c:pt>
              <c:pt idx="97">
                <c:v>-1.2396637360520657E-2</c:v>
              </c:pt>
              <c:pt idx="98">
                <c:v>-1.9633741968327345E-2</c:v>
              </c:pt>
              <c:pt idx="99">
                <c:v>-1.0814380649688204E-2</c:v>
              </c:pt>
              <c:pt idx="100">
                <c:v>-1.7487376343198302E-2</c:v>
              </c:pt>
              <c:pt idx="101">
                <c:v>-2.0445508454754235E-2</c:v>
              </c:pt>
              <c:pt idx="102">
                <c:v>-2.8590690827038689E-2</c:v>
              </c:pt>
              <c:pt idx="103">
                <c:v>-2.7379920474401853E-2</c:v>
              </c:pt>
              <c:pt idx="104">
                <c:v>-1.4625555509693022E-2</c:v>
              </c:pt>
              <c:pt idx="105">
                <c:v>-1.4666831771714683E-2</c:v>
              </c:pt>
              <c:pt idx="106">
                <c:v>-1.4474209215613376E-2</c:v>
              </c:pt>
              <c:pt idx="107">
                <c:v>-1.4432932953591604E-2</c:v>
              </c:pt>
              <c:pt idx="108">
                <c:v>-1.0566723077558016E-2</c:v>
              </c:pt>
              <c:pt idx="109">
                <c:v>-8.9707076127185648E-3</c:v>
              </c:pt>
              <c:pt idx="110">
                <c:v>-2.1559967529340529E-2</c:v>
              </c:pt>
              <c:pt idx="111">
                <c:v>-2.655439523396752E-2</c:v>
              </c:pt>
              <c:pt idx="112">
                <c:v>-2.9952807473755172E-2</c:v>
              </c:pt>
              <c:pt idx="113">
                <c:v>-3.7822814765894663E-2</c:v>
              </c:pt>
              <c:pt idx="114">
                <c:v>-4.5830409598106692E-2</c:v>
              </c:pt>
              <c:pt idx="115">
                <c:v>-4.7564012603018568E-2</c:v>
              </c:pt>
              <c:pt idx="116">
                <c:v>-4.4151841609223808E-2</c:v>
              </c:pt>
              <c:pt idx="117">
                <c:v>-3.666707942928682E-2</c:v>
              </c:pt>
              <c:pt idx="118">
                <c:v>-9.0119838747402259E-3</c:v>
              </c:pt>
              <c:pt idx="119">
                <c:v>-6.8656182496111828E-3</c:v>
              </c:pt>
              <c:pt idx="120">
                <c:v>9.768715345139789E-4</c:v>
              </c:pt>
              <c:pt idx="121">
                <c:v>9.0807776447765498E-4</c:v>
              </c:pt>
              <c:pt idx="122">
                <c:v>1.0319065505427938E-2</c:v>
              </c:pt>
              <c:pt idx="123">
                <c:v>6.0813692711989553E-3</c:v>
              </c:pt>
              <c:pt idx="124">
                <c:v>5.7649179290324426E-3</c:v>
              </c:pt>
              <c:pt idx="125">
                <c:v>1.8932045513958329E-2</c:v>
              </c:pt>
              <c:pt idx="126">
                <c:v>1.898708052998721E-2</c:v>
              </c:pt>
              <c:pt idx="127">
                <c:v>2.5646317469490088E-2</c:v>
              </c:pt>
              <c:pt idx="128">
                <c:v>2.3527469352375485E-2</c:v>
              </c:pt>
              <c:pt idx="129">
                <c:v>2.4586893410932786E-2</c:v>
              </c:pt>
              <c:pt idx="130">
                <c:v>2.4807033475048534E-2</c:v>
              </c:pt>
              <c:pt idx="131">
                <c:v>2.5660076223497308E-2</c:v>
              </c:pt>
              <c:pt idx="132">
                <c:v>2.3568745614397368E-2</c:v>
              </c:pt>
              <c:pt idx="133">
                <c:v>2.1972730149557584E-2</c:v>
              </c:pt>
              <c:pt idx="134">
                <c:v>1.9730053246377999E-2</c:v>
              </c:pt>
              <c:pt idx="135">
                <c:v>2.4463064624867803E-2</c:v>
              </c:pt>
              <c:pt idx="136">
                <c:v>2.4834550983062975E-2</c:v>
              </c:pt>
              <c:pt idx="137">
                <c:v>2.4050302004650526E-2</c:v>
              </c:pt>
              <c:pt idx="138">
                <c:v>1.6510504808684434E-2</c:v>
              </c:pt>
              <c:pt idx="139">
                <c:v>3.0255500061914464E-2</c:v>
              </c:pt>
              <c:pt idx="140">
                <c:v>2.8810830891154549E-2</c:v>
              </c:pt>
              <c:pt idx="141">
                <c:v>3.1081025302348575E-2</c:v>
              </c:pt>
              <c:pt idx="142">
                <c:v>2.6224185137794009E-2</c:v>
              </c:pt>
              <c:pt idx="143">
                <c:v>2.3444916828332163E-2</c:v>
              </c:pt>
              <c:pt idx="144">
                <c:v>2.9691391147617763E-2</c:v>
              </c:pt>
              <c:pt idx="145">
                <c:v>3.22092431309422E-2</c:v>
              </c:pt>
              <c:pt idx="146">
                <c:v>3.0778332714189505E-2</c:v>
              </c:pt>
              <c:pt idx="147">
                <c:v>2.4105337020679629E-2</c:v>
              </c:pt>
              <c:pt idx="148">
                <c:v>3.2360589425021846E-2</c:v>
              </c:pt>
              <c:pt idx="149">
                <c:v>3.2099173098884215E-2</c:v>
              </c:pt>
              <c:pt idx="150">
                <c:v>3.1397476644515088E-2</c:v>
              </c:pt>
              <c:pt idx="151">
                <c:v>3.0970955270290812E-2</c:v>
              </c:pt>
              <c:pt idx="152">
                <c:v>2.494462101512096E-2</c:v>
              </c:pt>
              <c:pt idx="153">
                <c:v>2.2179111459666112E-2</c:v>
              </c:pt>
              <c:pt idx="154">
                <c:v>2.2935842930064343E-2</c:v>
              </c:pt>
              <c:pt idx="155">
                <c:v>2.7077227886242783E-2</c:v>
              </c:pt>
              <c:pt idx="156">
                <c:v>2.6444325201909757E-2</c:v>
              </c:pt>
              <c:pt idx="157">
                <c:v>2.8287998238879508E-2</c:v>
              </c:pt>
              <c:pt idx="158">
                <c:v>2.8232963222850627E-2</c:v>
              </c:pt>
              <c:pt idx="159">
                <c:v>2.6485601463931419E-2</c:v>
              </c:pt>
              <c:pt idx="160">
                <c:v>2.6857087822127035E-2</c:v>
              </c:pt>
              <c:pt idx="161">
                <c:v>2.7283609196351311E-2</c:v>
              </c:pt>
              <c:pt idx="162">
                <c:v>2.7201056672307988E-2</c:v>
              </c:pt>
              <c:pt idx="163">
                <c:v>2.3885196956563659E-2</c:v>
              </c:pt>
              <c:pt idx="164">
                <c:v>1.8244107813596644E-2</c:v>
              </c:pt>
              <c:pt idx="165">
                <c:v>9.5760927890371494E-3</c:v>
              </c:pt>
              <c:pt idx="166">
                <c:v>8.5166687304798483E-3</c:v>
              </c:pt>
              <c:pt idx="167">
                <c:v>2.5728869993533188E-3</c:v>
              </c:pt>
              <c:pt idx="168">
                <c:v>6.1776805492494979E-3</c:v>
              </c:pt>
              <c:pt idx="169">
                <c:v>5.9162642231136431E-4</c:v>
              </c:pt>
              <c:pt idx="170">
                <c:v>4.1826612182001011E-3</c:v>
              </c:pt>
              <c:pt idx="171">
                <c:v>4.3340075122797472E-3</c:v>
              </c:pt>
              <c:pt idx="172">
                <c:v>-4.8981164265763377E-3</c:v>
              </c:pt>
              <c:pt idx="173">
                <c:v>-1.9675018230348451E-3</c:v>
              </c:pt>
              <c:pt idx="174">
                <c:v>-4.0450736781276753E-3</c:v>
              </c:pt>
              <c:pt idx="175">
                <c:v>-4.1001086941565568E-3</c:v>
              </c:pt>
              <c:pt idx="176">
                <c:v>-1.0731828125644105E-3</c:v>
              </c:pt>
              <c:pt idx="177">
                <c:v>-2.5178519833243262E-3</c:v>
              </c:pt>
              <c:pt idx="178">
                <c:v>2.7792683094620685E-3</c:v>
              </c:pt>
              <c:pt idx="179">
                <c:v>7.9112835541612636E-3</c:v>
              </c:pt>
              <c:pt idx="180">
                <c:v>1.8244107813596644E-2</c:v>
              </c:pt>
              <c:pt idx="181">
                <c:v>1.949615442825503E-2</c:v>
              </c:pt>
              <c:pt idx="182">
                <c:v>2.3554986860389926E-2</c:v>
              </c:pt>
              <c:pt idx="183">
                <c:v>2.1188481171145357E-2</c:v>
              </c:pt>
              <c:pt idx="184">
                <c:v>5.1375187463023497E-2</c:v>
              </c:pt>
              <c:pt idx="185">
                <c:v>4.1867888444022672E-2</c:v>
              </c:pt>
              <c:pt idx="186">
                <c:v>4.3862907775072069E-2</c:v>
              </c:pt>
              <c:pt idx="187">
                <c:v>4.9572790688075408E-2</c:v>
              </c:pt>
              <c:pt idx="188">
                <c:v>5.6575996477759016E-2</c:v>
              </c:pt>
              <c:pt idx="189">
                <c:v>5.8653568332851957E-2</c:v>
              </c:pt>
              <c:pt idx="190">
                <c:v>5.4856152226854249E-2</c:v>
              </c:pt>
              <c:pt idx="191">
                <c:v>5.4883669734868912E-2</c:v>
              </c:pt>
              <c:pt idx="192">
                <c:v>6.0813692711987999E-2</c:v>
              </c:pt>
              <c:pt idx="193">
                <c:v>6.0524758877836149E-2</c:v>
              </c:pt>
              <c:pt idx="194">
                <c:v>6.1198937824190613E-2</c:v>
              </c:pt>
              <c:pt idx="195">
                <c:v>6.2120774342675711E-2</c:v>
              </c:pt>
              <c:pt idx="196">
                <c:v>6.108886779213285E-2</c:v>
              </c:pt>
              <c:pt idx="197">
                <c:v>5.8405910760721547E-2</c:v>
              </c:pt>
              <c:pt idx="198">
                <c:v>6.108886779213285E-2</c:v>
              </c:pt>
              <c:pt idx="199">
                <c:v>6.4679902588021809E-2</c:v>
              </c:pt>
              <c:pt idx="200">
                <c:v>6.9853194094742888E-2</c:v>
              </c:pt>
              <c:pt idx="201">
                <c:v>6.835348990795409E-2</c:v>
              </c:pt>
              <c:pt idx="202">
                <c:v>6.5299046518347392E-2</c:v>
              </c:pt>
              <c:pt idx="203">
                <c:v>6.2010704310617726E-2</c:v>
              </c:pt>
              <c:pt idx="204">
                <c:v>6.7445412143476435E-2</c:v>
              </c:pt>
              <c:pt idx="205">
                <c:v>6.8697458758135044E-2</c:v>
              </c:pt>
              <c:pt idx="206">
                <c:v>7.0362267993010708E-2</c:v>
              </c:pt>
              <c:pt idx="207">
                <c:v>6.9839435340735667E-2</c:v>
              </c:pt>
              <c:pt idx="208">
                <c:v>7.4159684099008194E-2</c:v>
              </c:pt>
              <c:pt idx="209">
                <c:v>8.1465582476850873E-2</c:v>
              </c:pt>
              <c:pt idx="210">
                <c:v>7.359557518471127E-2</c:v>
              </c:pt>
              <c:pt idx="211">
                <c:v>6.8876322560229131E-2</c:v>
              </c:pt>
              <c:pt idx="212">
                <c:v>5.6342097659636048E-2</c:v>
              </c:pt>
              <c:pt idx="213">
                <c:v>5.1705397559197008E-2</c:v>
              </c:pt>
              <c:pt idx="214">
                <c:v>4.1675265887921364E-2</c:v>
              </c:pt>
              <c:pt idx="215">
                <c:v>4.4881055571607487E-2</c:v>
              </c:pt>
              <c:pt idx="216">
                <c:v>4.6215654710309417E-2</c:v>
              </c:pt>
              <c:pt idx="217">
                <c:v>4.0354425503226432E-2</c:v>
              </c:pt>
              <c:pt idx="218">
                <c:v>4.7192526244823396E-2</c:v>
              </c:pt>
              <c:pt idx="219">
                <c:v>4.1675265887921364E-2</c:v>
              </c:pt>
              <c:pt idx="220">
                <c:v>3.4107951183940832E-2</c:v>
              </c:pt>
              <c:pt idx="221">
                <c:v>3.2346830671014626E-2</c:v>
              </c:pt>
              <c:pt idx="222">
                <c:v>2.3678815646455131E-2</c:v>
              </c:pt>
              <c:pt idx="223">
                <c:v>2.4091578266672409E-2</c:v>
              </c:pt>
              <c:pt idx="224">
                <c:v>1.6840714904858167E-2</c:v>
              </c:pt>
              <c:pt idx="225">
                <c:v>1.8257866567603864E-2</c:v>
              </c:pt>
              <c:pt idx="226">
                <c:v>1.4157757873447085E-2</c:v>
              </c:pt>
              <c:pt idx="227">
                <c:v>6.0538517631845146E-3</c:v>
              </c:pt>
              <c:pt idx="228">
                <c:v>-1.6648092348755528E-3</c:v>
              </c:pt>
              <c:pt idx="229">
                <c:v>-3.7561398439756033E-3</c:v>
              </c:pt>
              <c:pt idx="230">
                <c:v>-5.1732915067211893E-3</c:v>
              </c:pt>
              <c:pt idx="231">
                <c:v>-3.8249336140119272E-3</c:v>
              </c:pt>
              <c:pt idx="232">
                <c:v>-7.2233458537994677E-3</c:v>
              </c:pt>
              <c:pt idx="233">
                <c:v>-7.0719995597198215E-3</c:v>
              </c:pt>
              <c:pt idx="234">
                <c:v>6.4666143834024581E-4</c:v>
              </c:pt>
              <c:pt idx="235">
                <c:v>6.0400930091772942E-3</c:v>
              </c:pt>
              <c:pt idx="236">
                <c:v>8.8743963346680221E-3</c:v>
              </c:pt>
              <c:pt idx="237">
                <c:v>1.1020761959797065E-2</c:v>
              </c:pt>
              <c:pt idx="238">
                <c:v>1.8436730369697951E-2</c:v>
              </c:pt>
              <c:pt idx="239">
                <c:v>2.0018987080530071E-2</c:v>
              </c:pt>
              <c:pt idx="240">
                <c:v>2.521979609526559E-2</c:v>
              </c:pt>
              <c:pt idx="241">
                <c:v>2.4724480951005212E-2</c:v>
              </c:pt>
              <c:pt idx="242">
                <c:v>1.4749384295758228E-2</c:v>
              </c:pt>
              <c:pt idx="243">
                <c:v>7.4434859179153268E-3</c:v>
              </c:pt>
              <c:pt idx="244">
                <c:v>2.5316107373316576E-3</c:v>
              </c:pt>
              <c:pt idx="245">
                <c:v>6.3703031053510273E-3</c:v>
              </c:pt>
              <c:pt idx="246">
                <c:v>4.980668950619771E-3</c:v>
              </c:pt>
              <c:pt idx="247">
                <c:v>1.7624963883270839E-2</c:v>
              </c:pt>
              <c:pt idx="248">
                <c:v>2.1725072577427396E-2</c:v>
              </c:pt>
              <c:pt idx="249">
                <c:v>1.8533041647748494E-2</c:v>
              </c:pt>
              <c:pt idx="250">
                <c:v>1.6111500942474599E-2</c:v>
              </c:pt>
              <c:pt idx="251">
                <c:v>1.6111500942474599E-2</c:v>
              </c:pt>
              <c:pt idx="252">
                <c:v>1.5891360878358851E-2</c:v>
              </c:pt>
              <c:pt idx="253">
                <c:v>5.4347078328587095E-3</c:v>
              </c:pt>
              <c:pt idx="254">
                <c:v>1.0773104387666654E-2</c:v>
              </c:pt>
              <c:pt idx="255">
                <c:v>1.323592135496221E-2</c:v>
              </c:pt>
              <c:pt idx="256">
                <c:v>1.5244699440018827E-2</c:v>
              </c:pt>
              <c:pt idx="257">
                <c:v>7.4985209339442083E-3</c:v>
              </c:pt>
              <c:pt idx="258">
                <c:v>8.5579449925015094E-3</c:v>
              </c:pt>
              <c:pt idx="259">
                <c:v>2.4807033475048534E-2</c:v>
              </c:pt>
              <c:pt idx="260">
                <c:v>2.4751998459019653E-2</c:v>
              </c:pt>
              <c:pt idx="261">
                <c:v>2.305967171612954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76E2-4332-BAE5-1B28D01357C7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666</c:v>
              </c:pt>
              <c:pt idx="1">
                <c:v>45667</c:v>
              </c:pt>
              <c:pt idx="2">
                <c:v>45670</c:v>
              </c:pt>
              <c:pt idx="3">
                <c:v>45671</c:v>
              </c:pt>
              <c:pt idx="4">
                <c:v>45672</c:v>
              </c:pt>
              <c:pt idx="5">
                <c:v>45673</c:v>
              </c:pt>
              <c:pt idx="6">
                <c:v>45674</c:v>
              </c:pt>
              <c:pt idx="7">
                <c:v>45677</c:v>
              </c:pt>
              <c:pt idx="8">
                <c:v>45678</c:v>
              </c:pt>
              <c:pt idx="9">
                <c:v>45679</c:v>
              </c:pt>
              <c:pt idx="10">
                <c:v>45680</c:v>
              </c:pt>
              <c:pt idx="11">
                <c:v>45681</c:v>
              </c:pt>
              <c:pt idx="12">
                <c:v>45684</c:v>
              </c:pt>
              <c:pt idx="13">
                <c:v>45685</c:v>
              </c:pt>
              <c:pt idx="14">
                <c:v>45686</c:v>
              </c:pt>
              <c:pt idx="15">
                <c:v>45687</c:v>
              </c:pt>
              <c:pt idx="16">
                <c:v>45688</c:v>
              </c:pt>
              <c:pt idx="17">
                <c:v>45691</c:v>
              </c:pt>
              <c:pt idx="18">
                <c:v>45692</c:v>
              </c:pt>
              <c:pt idx="19">
                <c:v>45693</c:v>
              </c:pt>
              <c:pt idx="20">
                <c:v>45694</c:v>
              </c:pt>
              <c:pt idx="21">
                <c:v>45695</c:v>
              </c:pt>
              <c:pt idx="22">
                <c:v>45698</c:v>
              </c:pt>
              <c:pt idx="23">
                <c:v>45699</c:v>
              </c:pt>
              <c:pt idx="24">
                <c:v>45700</c:v>
              </c:pt>
              <c:pt idx="25">
                <c:v>45701</c:v>
              </c:pt>
              <c:pt idx="26">
                <c:v>45702</c:v>
              </c:pt>
              <c:pt idx="27">
                <c:v>45705</c:v>
              </c:pt>
              <c:pt idx="28">
                <c:v>45706</c:v>
              </c:pt>
              <c:pt idx="29">
                <c:v>45707</c:v>
              </c:pt>
              <c:pt idx="30">
                <c:v>45708</c:v>
              </c:pt>
              <c:pt idx="31">
                <c:v>45709</c:v>
              </c:pt>
              <c:pt idx="32">
                <c:v>45712</c:v>
              </c:pt>
              <c:pt idx="33">
                <c:v>45713</c:v>
              </c:pt>
              <c:pt idx="34">
                <c:v>45714</c:v>
              </c:pt>
              <c:pt idx="35">
                <c:v>45715</c:v>
              </c:pt>
              <c:pt idx="36">
                <c:v>45716</c:v>
              </c:pt>
              <c:pt idx="37">
                <c:v>45719</c:v>
              </c:pt>
              <c:pt idx="38">
                <c:v>45720</c:v>
              </c:pt>
              <c:pt idx="39">
                <c:v>45721</c:v>
              </c:pt>
              <c:pt idx="40">
                <c:v>45722</c:v>
              </c:pt>
              <c:pt idx="41">
                <c:v>45723</c:v>
              </c:pt>
              <c:pt idx="42">
                <c:v>45726</c:v>
              </c:pt>
              <c:pt idx="43">
                <c:v>45727</c:v>
              </c:pt>
              <c:pt idx="44">
                <c:v>45728</c:v>
              </c:pt>
              <c:pt idx="45">
                <c:v>45729</c:v>
              </c:pt>
              <c:pt idx="46">
                <c:v>45730</c:v>
              </c:pt>
              <c:pt idx="47">
                <c:v>45733</c:v>
              </c:pt>
              <c:pt idx="48">
                <c:v>45734</c:v>
              </c:pt>
              <c:pt idx="49">
                <c:v>45735</c:v>
              </c:pt>
              <c:pt idx="50">
                <c:v>45736</c:v>
              </c:pt>
              <c:pt idx="51">
                <c:v>45737</c:v>
              </c:pt>
              <c:pt idx="52">
                <c:v>45740</c:v>
              </c:pt>
              <c:pt idx="53">
                <c:v>45741</c:v>
              </c:pt>
              <c:pt idx="54">
                <c:v>45742</c:v>
              </c:pt>
              <c:pt idx="55">
                <c:v>45743</c:v>
              </c:pt>
              <c:pt idx="56">
                <c:v>45744</c:v>
              </c:pt>
              <c:pt idx="57">
                <c:v>45747</c:v>
              </c:pt>
              <c:pt idx="58">
                <c:v>45748</c:v>
              </c:pt>
              <c:pt idx="59">
                <c:v>45749</c:v>
              </c:pt>
              <c:pt idx="60">
                <c:v>45750</c:v>
              </c:pt>
              <c:pt idx="61">
                <c:v>45751</c:v>
              </c:pt>
              <c:pt idx="62">
                <c:v>45754</c:v>
              </c:pt>
              <c:pt idx="63">
                <c:v>45755</c:v>
              </c:pt>
              <c:pt idx="64">
                <c:v>45756</c:v>
              </c:pt>
              <c:pt idx="65">
                <c:v>45757</c:v>
              </c:pt>
              <c:pt idx="66">
                <c:v>45758</c:v>
              </c:pt>
              <c:pt idx="67">
                <c:v>45761</c:v>
              </c:pt>
              <c:pt idx="68">
                <c:v>45762</c:v>
              </c:pt>
              <c:pt idx="69">
                <c:v>45763</c:v>
              </c:pt>
              <c:pt idx="70">
                <c:v>45764</c:v>
              </c:pt>
              <c:pt idx="71">
                <c:v>45765</c:v>
              </c:pt>
              <c:pt idx="72">
                <c:v>45768</c:v>
              </c:pt>
              <c:pt idx="73">
                <c:v>45769</c:v>
              </c:pt>
              <c:pt idx="74">
                <c:v>45770</c:v>
              </c:pt>
              <c:pt idx="75">
                <c:v>45771</c:v>
              </c:pt>
              <c:pt idx="76">
                <c:v>45772</c:v>
              </c:pt>
              <c:pt idx="77">
                <c:v>45775</c:v>
              </c:pt>
              <c:pt idx="78">
                <c:v>45776</c:v>
              </c:pt>
              <c:pt idx="79">
                <c:v>45777</c:v>
              </c:pt>
              <c:pt idx="80">
                <c:v>45778</c:v>
              </c:pt>
              <c:pt idx="81">
                <c:v>45779</c:v>
              </c:pt>
              <c:pt idx="82">
                <c:v>45782</c:v>
              </c:pt>
              <c:pt idx="83">
                <c:v>45783</c:v>
              </c:pt>
              <c:pt idx="84">
                <c:v>45784</c:v>
              </c:pt>
              <c:pt idx="85">
                <c:v>45785</c:v>
              </c:pt>
              <c:pt idx="86">
                <c:v>45786</c:v>
              </c:pt>
              <c:pt idx="87">
                <c:v>45789</c:v>
              </c:pt>
              <c:pt idx="88">
                <c:v>45790</c:v>
              </c:pt>
              <c:pt idx="89">
                <c:v>45791</c:v>
              </c:pt>
              <c:pt idx="90">
                <c:v>45792</c:v>
              </c:pt>
              <c:pt idx="91">
                <c:v>45793</c:v>
              </c:pt>
              <c:pt idx="92">
                <c:v>45796</c:v>
              </c:pt>
              <c:pt idx="93">
                <c:v>45797</c:v>
              </c:pt>
              <c:pt idx="94">
                <c:v>45798</c:v>
              </c:pt>
              <c:pt idx="95">
                <c:v>45799</c:v>
              </c:pt>
              <c:pt idx="96">
                <c:v>45800</c:v>
              </c:pt>
              <c:pt idx="97">
                <c:v>45803</c:v>
              </c:pt>
              <c:pt idx="98">
                <c:v>45804</c:v>
              </c:pt>
              <c:pt idx="99">
                <c:v>45805</c:v>
              </c:pt>
              <c:pt idx="100">
                <c:v>45806</c:v>
              </c:pt>
              <c:pt idx="101">
                <c:v>45807</c:v>
              </c:pt>
              <c:pt idx="102">
                <c:v>45810</c:v>
              </c:pt>
              <c:pt idx="103">
                <c:v>45811</c:v>
              </c:pt>
              <c:pt idx="104">
                <c:v>45812</c:v>
              </c:pt>
              <c:pt idx="105">
                <c:v>45813</c:v>
              </c:pt>
              <c:pt idx="106">
                <c:v>45814</c:v>
              </c:pt>
              <c:pt idx="107">
                <c:v>45817</c:v>
              </c:pt>
              <c:pt idx="108">
                <c:v>45818</c:v>
              </c:pt>
              <c:pt idx="109">
                <c:v>45819</c:v>
              </c:pt>
              <c:pt idx="110">
                <c:v>45820</c:v>
              </c:pt>
              <c:pt idx="111">
                <c:v>45821</c:v>
              </c:pt>
              <c:pt idx="112">
                <c:v>45824</c:v>
              </c:pt>
              <c:pt idx="113">
                <c:v>45825</c:v>
              </c:pt>
              <c:pt idx="114">
                <c:v>45826</c:v>
              </c:pt>
              <c:pt idx="115">
                <c:v>45827</c:v>
              </c:pt>
              <c:pt idx="116">
                <c:v>45828</c:v>
              </c:pt>
              <c:pt idx="117">
                <c:v>45831</c:v>
              </c:pt>
              <c:pt idx="118">
                <c:v>45832</c:v>
              </c:pt>
              <c:pt idx="119">
                <c:v>45833</c:v>
              </c:pt>
              <c:pt idx="120">
                <c:v>45834</c:v>
              </c:pt>
              <c:pt idx="121">
                <c:v>45835</c:v>
              </c:pt>
              <c:pt idx="122">
                <c:v>45838</c:v>
              </c:pt>
              <c:pt idx="123">
                <c:v>45839</c:v>
              </c:pt>
              <c:pt idx="124">
                <c:v>45840</c:v>
              </c:pt>
              <c:pt idx="125">
                <c:v>45841</c:v>
              </c:pt>
              <c:pt idx="126">
                <c:v>45842</c:v>
              </c:pt>
              <c:pt idx="127">
                <c:v>45845</c:v>
              </c:pt>
              <c:pt idx="128">
                <c:v>45846</c:v>
              </c:pt>
              <c:pt idx="129">
                <c:v>45847</c:v>
              </c:pt>
              <c:pt idx="130">
                <c:v>45848</c:v>
              </c:pt>
              <c:pt idx="131">
                <c:v>45849</c:v>
              </c:pt>
              <c:pt idx="132">
                <c:v>45852</c:v>
              </c:pt>
              <c:pt idx="133">
                <c:v>45853</c:v>
              </c:pt>
              <c:pt idx="134">
                <c:v>45854</c:v>
              </c:pt>
              <c:pt idx="135">
                <c:v>45855</c:v>
              </c:pt>
              <c:pt idx="136">
                <c:v>45856</c:v>
              </c:pt>
              <c:pt idx="137">
                <c:v>45859</c:v>
              </c:pt>
              <c:pt idx="138">
                <c:v>45860</c:v>
              </c:pt>
              <c:pt idx="139">
                <c:v>45861</c:v>
              </c:pt>
              <c:pt idx="140">
                <c:v>45862</c:v>
              </c:pt>
              <c:pt idx="141">
                <c:v>45863</c:v>
              </c:pt>
              <c:pt idx="142">
                <c:v>45866</c:v>
              </c:pt>
              <c:pt idx="143">
                <c:v>45867</c:v>
              </c:pt>
              <c:pt idx="144">
                <c:v>45868</c:v>
              </c:pt>
              <c:pt idx="145">
                <c:v>45869</c:v>
              </c:pt>
              <c:pt idx="146">
                <c:v>45870</c:v>
              </c:pt>
              <c:pt idx="147">
                <c:v>45873</c:v>
              </c:pt>
              <c:pt idx="148">
                <c:v>45874</c:v>
              </c:pt>
              <c:pt idx="149">
                <c:v>45875</c:v>
              </c:pt>
              <c:pt idx="150">
                <c:v>45876</c:v>
              </c:pt>
              <c:pt idx="151">
                <c:v>45877</c:v>
              </c:pt>
              <c:pt idx="152">
                <c:v>45880</c:v>
              </c:pt>
              <c:pt idx="153">
                <c:v>45881</c:v>
              </c:pt>
              <c:pt idx="154">
                <c:v>45882</c:v>
              </c:pt>
              <c:pt idx="155">
                <c:v>45883</c:v>
              </c:pt>
              <c:pt idx="156">
                <c:v>45884</c:v>
              </c:pt>
              <c:pt idx="157">
                <c:v>45887</c:v>
              </c:pt>
              <c:pt idx="158">
                <c:v>45888</c:v>
              </c:pt>
              <c:pt idx="159">
                <c:v>45889</c:v>
              </c:pt>
              <c:pt idx="160">
                <c:v>45890</c:v>
              </c:pt>
              <c:pt idx="161">
                <c:v>45891</c:v>
              </c:pt>
              <c:pt idx="162">
                <c:v>45894</c:v>
              </c:pt>
              <c:pt idx="163">
                <c:v>45895</c:v>
              </c:pt>
              <c:pt idx="164">
                <c:v>45896</c:v>
              </c:pt>
              <c:pt idx="165">
                <c:v>45897</c:v>
              </c:pt>
              <c:pt idx="166">
                <c:v>45898</c:v>
              </c:pt>
              <c:pt idx="167">
                <c:v>45901</c:v>
              </c:pt>
              <c:pt idx="168">
                <c:v>45902</c:v>
              </c:pt>
              <c:pt idx="169">
                <c:v>45903</c:v>
              </c:pt>
              <c:pt idx="170">
                <c:v>45904</c:v>
              </c:pt>
              <c:pt idx="171">
                <c:v>45905</c:v>
              </c:pt>
              <c:pt idx="172">
                <c:v>45908</c:v>
              </c:pt>
              <c:pt idx="173">
                <c:v>45909</c:v>
              </c:pt>
              <c:pt idx="174">
                <c:v>45910</c:v>
              </c:pt>
              <c:pt idx="175">
                <c:v>45911</c:v>
              </c:pt>
              <c:pt idx="176">
                <c:v>45912</c:v>
              </c:pt>
              <c:pt idx="177">
                <c:v>45915</c:v>
              </c:pt>
              <c:pt idx="178">
                <c:v>45916</c:v>
              </c:pt>
              <c:pt idx="179">
                <c:v>45917</c:v>
              </c:pt>
              <c:pt idx="180">
                <c:v>45918</c:v>
              </c:pt>
              <c:pt idx="181">
                <c:v>45919</c:v>
              </c:pt>
              <c:pt idx="182">
                <c:v>45922</c:v>
              </c:pt>
              <c:pt idx="183">
                <c:v>45923</c:v>
              </c:pt>
              <c:pt idx="184">
                <c:v>45924</c:v>
              </c:pt>
              <c:pt idx="185">
                <c:v>45925</c:v>
              </c:pt>
              <c:pt idx="186">
                <c:v>45926</c:v>
              </c:pt>
              <c:pt idx="187">
                <c:v>45929</c:v>
              </c:pt>
              <c:pt idx="188">
                <c:v>45930</c:v>
              </c:pt>
              <c:pt idx="189">
                <c:v>45931</c:v>
              </c:pt>
              <c:pt idx="190">
                <c:v>45932</c:v>
              </c:pt>
              <c:pt idx="191">
                <c:v>45933</c:v>
              </c:pt>
              <c:pt idx="192">
                <c:v>45936</c:v>
              </c:pt>
              <c:pt idx="193">
                <c:v>45937</c:v>
              </c:pt>
              <c:pt idx="194">
                <c:v>45938</c:v>
              </c:pt>
              <c:pt idx="195">
                <c:v>45939</c:v>
              </c:pt>
              <c:pt idx="196">
                <c:v>45940</c:v>
              </c:pt>
              <c:pt idx="197">
                <c:v>45943</c:v>
              </c:pt>
              <c:pt idx="198">
                <c:v>45944</c:v>
              </c:pt>
              <c:pt idx="199">
                <c:v>45945</c:v>
              </c:pt>
              <c:pt idx="200">
                <c:v>45946</c:v>
              </c:pt>
              <c:pt idx="201">
                <c:v>45947</c:v>
              </c:pt>
              <c:pt idx="202">
                <c:v>45950</c:v>
              </c:pt>
              <c:pt idx="203">
                <c:v>45951</c:v>
              </c:pt>
              <c:pt idx="204">
                <c:v>45952</c:v>
              </c:pt>
              <c:pt idx="205">
                <c:v>45953</c:v>
              </c:pt>
              <c:pt idx="206">
                <c:v>45954</c:v>
              </c:pt>
              <c:pt idx="207">
                <c:v>45957</c:v>
              </c:pt>
              <c:pt idx="208">
                <c:v>45958</c:v>
              </c:pt>
              <c:pt idx="209">
                <c:v>45959</c:v>
              </c:pt>
              <c:pt idx="210">
                <c:v>45960</c:v>
              </c:pt>
              <c:pt idx="211">
                <c:v>45961</c:v>
              </c:pt>
              <c:pt idx="212">
                <c:v>45964</c:v>
              </c:pt>
              <c:pt idx="213">
                <c:v>45965</c:v>
              </c:pt>
              <c:pt idx="214">
                <c:v>45966</c:v>
              </c:pt>
              <c:pt idx="215">
                <c:v>45967</c:v>
              </c:pt>
              <c:pt idx="216">
                <c:v>45968</c:v>
              </c:pt>
              <c:pt idx="217">
                <c:v>45971</c:v>
              </c:pt>
              <c:pt idx="218">
                <c:v>45972</c:v>
              </c:pt>
              <c:pt idx="219">
                <c:v>45973</c:v>
              </c:pt>
              <c:pt idx="220">
                <c:v>45974</c:v>
              </c:pt>
              <c:pt idx="221">
                <c:v>45975</c:v>
              </c:pt>
              <c:pt idx="222">
                <c:v>45978</c:v>
              </c:pt>
              <c:pt idx="223">
                <c:v>45979</c:v>
              </c:pt>
              <c:pt idx="224">
                <c:v>45980</c:v>
              </c:pt>
              <c:pt idx="225">
                <c:v>45981</c:v>
              </c:pt>
              <c:pt idx="226">
                <c:v>45982</c:v>
              </c:pt>
              <c:pt idx="227">
                <c:v>45985</c:v>
              </c:pt>
              <c:pt idx="228">
                <c:v>45986</c:v>
              </c:pt>
              <c:pt idx="229">
                <c:v>45987</c:v>
              </c:pt>
              <c:pt idx="230">
                <c:v>45988</c:v>
              </c:pt>
              <c:pt idx="231">
                <c:v>45989</c:v>
              </c:pt>
              <c:pt idx="232">
                <c:v>45992</c:v>
              </c:pt>
              <c:pt idx="233">
                <c:v>45993</c:v>
              </c:pt>
              <c:pt idx="234">
                <c:v>45994</c:v>
              </c:pt>
              <c:pt idx="235">
                <c:v>45995</c:v>
              </c:pt>
              <c:pt idx="236">
                <c:v>45996</c:v>
              </c:pt>
              <c:pt idx="237">
                <c:v>45999</c:v>
              </c:pt>
              <c:pt idx="238">
                <c:v>46000</c:v>
              </c:pt>
              <c:pt idx="239">
                <c:v>46001</c:v>
              </c:pt>
              <c:pt idx="240">
                <c:v>46002</c:v>
              </c:pt>
              <c:pt idx="241">
                <c:v>46003</c:v>
              </c:pt>
              <c:pt idx="242">
                <c:v>46006</c:v>
              </c:pt>
              <c:pt idx="243">
                <c:v>46007</c:v>
              </c:pt>
              <c:pt idx="244">
                <c:v>46008</c:v>
              </c:pt>
              <c:pt idx="245">
                <c:v>46009</c:v>
              </c:pt>
              <c:pt idx="246">
                <c:v>46010</c:v>
              </c:pt>
              <c:pt idx="247">
                <c:v>46013</c:v>
              </c:pt>
              <c:pt idx="248">
                <c:v>46014</c:v>
              </c:pt>
              <c:pt idx="249">
                <c:v>46015</c:v>
              </c:pt>
              <c:pt idx="250">
                <c:v>46016</c:v>
              </c:pt>
              <c:pt idx="251">
                <c:v>46017</c:v>
              </c:pt>
              <c:pt idx="252">
                <c:v>46020</c:v>
              </c:pt>
              <c:pt idx="253">
                <c:v>46021</c:v>
              </c:pt>
              <c:pt idx="254">
                <c:v>46022</c:v>
              </c:pt>
              <c:pt idx="255">
                <c:v>46023</c:v>
              </c:pt>
              <c:pt idx="256">
                <c:v>46024</c:v>
              </c:pt>
              <c:pt idx="257">
                <c:v>46027</c:v>
              </c:pt>
              <c:pt idx="258">
                <c:v>46028</c:v>
              </c:pt>
              <c:pt idx="259">
                <c:v>46029</c:v>
              </c:pt>
              <c:pt idx="260">
                <c:v>46030</c:v>
              </c:pt>
              <c:pt idx="261">
                <c:v>46031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8.785994917813067E-3</c:v>
              </c:pt>
              <c:pt idx="2">
                <c:v>-2.5654730090860611E-2</c:v>
              </c:pt>
              <c:pt idx="3">
                <c:v>-1.2583570095736518E-2</c:v>
              </c:pt>
              <c:pt idx="4">
                <c:v>-1.0004969666282282E-2</c:v>
              </c:pt>
              <c:pt idx="5">
                <c:v>1.8753457668752027E-4</c:v>
              </c:pt>
              <c:pt idx="6">
                <c:v>3.4225060245480776E-3</c:v>
              </c:pt>
              <c:pt idx="7">
                <c:v>1.3155550554633466E-2</c:v>
              </c:pt>
              <c:pt idx="8">
                <c:v>1.3727531013530525E-2</c:v>
              </c:pt>
              <c:pt idx="9">
                <c:v>1.4880868660159141E-2</c:v>
              </c:pt>
              <c:pt idx="10">
                <c:v>1.3943195776721318E-2</c:v>
              </c:pt>
              <c:pt idx="11">
                <c:v>2.2082196404962229E-2</c:v>
              </c:pt>
              <c:pt idx="12">
                <c:v>1.9756767654036222E-2</c:v>
              </c:pt>
              <c:pt idx="13">
                <c:v>2.1247667538702553E-2</c:v>
              </c:pt>
              <c:pt idx="14">
                <c:v>2.4229467308034769E-2</c:v>
              </c:pt>
              <c:pt idx="15">
                <c:v>2.7455062027061272E-2</c:v>
              </c:pt>
              <c:pt idx="16">
                <c:v>2.5223400564478915E-2</c:v>
              </c:pt>
              <c:pt idx="17">
                <c:v>6.7981284049245527E-3</c:v>
              </c:pt>
              <c:pt idx="18">
                <c:v>2.4810824495766548E-2</c:v>
              </c:pt>
              <c:pt idx="19">
                <c:v>2.7492568942398599E-2</c:v>
              </c:pt>
              <c:pt idx="20">
                <c:v>3.3549935769407568E-2</c:v>
              </c:pt>
              <c:pt idx="21">
                <c:v>3.9391637833225523E-2</c:v>
              </c:pt>
              <c:pt idx="22">
                <c:v>3.9372884375556749E-2</c:v>
              </c:pt>
              <c:pt idx="23">
                <c:v>3.5781597231989704E-2</c:v>
              </c:pt>
              <c:pt idx="24">
                <c:v>4.1763950228323354E-2</c:v>
              </c:pt>
              <c:pt idx="25">
                <c:v>4.386433748722407E-2</c:v>
              </c:pt>
              <c:pt idx="26">
                <c:v>5.5097658630810065E-2</c:v>
              </c:pt>
              <c:pt idx="27">
                <c:v>6.014233874370567E-2</c:v>
              </c:pt>
              <c:pt idx="28">
                <c:v>6.7934400405074813E-2</c:v>
              </c:pt>
              <c:pt idx="29">
                <c:v>6.6012170994026897E-2</c:v>
              </c:pt>
              <c:pt idx="30">
                <c:v>6.1867656849231567E-2</c:v>
              </c:pt>
              <c:pt idx="31">
                <c:v>7.5792099168284111E-2</c:v>
              </c:pt>
              <c:pt idx="32">
                <c:v>6.4952600635742153E-2</c:v>
              </c:pt>
              <c:pt idx="33">
                <c:v>5.2425290913012068E-2</c:v>
              </c:pt>
              <c:pt idx="34">
                <c:v>6.4643168584207711E-2</c:v>
              </c:pt>
              <c:pt idx="35">
                <c:v>5.3972451170684499E-2</c:v>
              </c:pt>
              <c:pt idx="36">
                <c:v>2.8861571352218007E-2</c:v>
              </c:pt>
              <c:pt idx="37">
                <c:v>2.8974092098230431E-2</c:v>
              </c:pt>
              <c:pt idx="38">
                <c:v>2.4876461597606925E-2</c:v>
              </c:pt>
              <c:pt idx="39">
                <c:v>4.602098511913133E-2</c:v>
              </c:pt>
              <c:pt idx="40">
                <c:v>6.0751826117940499E-2</c:v>
              </c:pt>
              <c:pt idx="41">
                <c:v>5.8210732603823701E-2</c:v>
              </c:pt>
              <c:pt idx="42">
                <c:v>4.3686179639370826E-2</c:v>
              </c:pt>
              <c:pt idx="43">
                <c:v>4.0029255393963403E-2</c:v>
              </c:pt>
              <c:pt idx="44">
                <c:v>4.1876470974336E-2</c:v>
              </c:pt>
              <c:pt idx="45">
                <c:v>3.7131846184140116E-2</c:v>
              </c:pt>
              <c:pt idx="46">
                <c:v>4.9827937025888946E-2</c:v>
              </c:pt>
              <c:pt idx="47">
                <c:v>6.0920607236959246E-2</c:v>
              </c:pt>
              <c:pt idx="48">
                <c:v>7.3794855926561542E-2</c:v>
              </c:pt>
              <c:pt idx="49">
                <c:v>7.2032030905698097E-2</c:v>
              </c:pt>
              <c:pt idx="50">
                <c:v>6.9594081408759667E-2</c:v>
              </c:pt>
              <c:pt idx="51">
                <c:v>6.0864346863953145E-2</c:v>
              </c:pt>
              <c:pt idx="52">
                <c:v>6.5205772314270494E-2</c:v>
              </c:pt>
              <c:pt idx="53">
                <c:v>5.9017131283580548E-2</c:v>
              </c:pt>
              <c:pt idx="54">
                <c:v>6.1014374525303117E-2</c:v>
              </c:pt>
              <c:pt idx="55">
                <c:v>6.0076701641865071E-2</c:v>
              </c:pt>
              <c:pt idx="56">
                <c:v>5.0868753926505139E-2</c:v>
              </c:pt>
              <c:pt idx="57">
                <c:v>3.2752913818485441E-2</c:v>
              </c:pt>
              <c:pt idx="58">
                <c:v>4.1435764719120138E-2</c:v>
              </c:pt>
              <c:pt idx="59">
                <c:v>4.2392191060226736E-2</c:v>
              </c:pt>
              <c:pt idx="60">
                <c:v>3.404690239762953E-2</c:v>
              </c:pt>
              <c:pt idx="61">
                <c:v>1.9803651298208047E-2</c:v>
              </c:pt>
              <c:pt idx="62">
                <c:v>-6.0929983965793744E-2</c:v>
              </c:pt>
              <c:pt idx="63">
                <c:v>-5.9889167065177662E-2</c:v>
              </c:pt>
              <c:pt idx="64">
                <c:v>-6.8468873948634212E-2</c:v>
              </c:pt>
              <c:pt idx="65">
                <c:v>-3.5265877146098967E-2</c:v>
              </c:pt>
              <c:pt idx="66">
                <c:v>-1.9944302230723743E-2</c:v>
              </c:pt>
              <c:pt idx="67">
                <c:v>-5.8604555214867293E-3</c:v>
              </c:pt>
              <c:pt idx="68">
                <c:v>3.5537802282294972E-3</c:v>
              </c:pt>
              <c:pt idx="69">
                <c:v>-6.9106491509373091E-3</c:v>
              </c:pt>
              <c:pt idx="70">
                <c:v>5.6260373006256081E-4</c:v>
              </c:pt>
              <c:pt idx="71">
                <c:v>1.9878665128882922E-3</c:v>
              </c:pt>
              <c:pt idx="72">
                <c:v>5.1384474012396986E-3</c:v>
              </c:pt>
              <c:pt idx="73">
                <c:v>6.8637655067651515E-3</c:v>
              </c:pt>
              <c:pt idx="74">
                <c:v>2.7736363892092442E-2</c:v>
              </c:pt>
              <c:pt idx="75">
                <c:v>2.4857708139938373E-2</c:v>
              </c:pt>
              <c:pt idx="76">
                <c:v>2.8720920419702312E-2</c:v>
              </c:pt>
              <c:pt idx="77">
                <c:v>3.3849991092107512E-2</c:v>
              </c:pt>
              <c:pt idx="78">
                <c:v>3.7056832353465241E-2</c:v>
              </c:pt>
              <c:pt idx="79">
                <c:v>4.3479891605014531E-2</c:v>
              </c:pt>
              <c:pt idx="80">
                <c:v>4.2664116196423629E-2</c:v>
              </c:pt>
              <c:pt idx="81">
                <c:v>6.2636548613650644E-2</c:v>
              </c:pt>
              <c:pt idx="82">
                <c:v>6.8562641236977973E-2</c:v>
              </c:pt>
              <c:pt idx="83">
                <c:v>6.6527891079917856E-2</c:v>
              </c:pt>
              <c:pt idx="84">
                <c:v>6.651851435108358E-2</c:v>
              </c:pt>
              <c:pt idx="85">
                <c:v>6.2927227207516312E-2</c:v>
              </c:pt>
              <c:pt idx="86">
                <c:v>6.7446810505687127E-2</c:v>
              </c:pt>
              <c:pt idx="87">
                <c:v>8.9435239622305263E-2</c:v>
              </c:pt>
              <c:pt idx="88">
                <c:v>8.4718745018612651E-2</c:v>
              </c:pt>
              <c:pt idx="89">
                <c:v>0.10049977964687251</c:v>
              </c:pt>
              <c:pt idx="90">
                <c:v>0.10038725890085987</c:v>
              </c:pt>
              <c:pt idx="91">
                <c:v>9.9308935084906347E-2</c:v>
              </c:pt>
              <c:pt idx="92">
                <c:v>9.3926692733972805E-2</c:v>
              </c:pt>
              <c:pt idx="93">
                <c:v>9.4695584498391883E-2</c:v>
              </c:pt>
              <c:pt idx="94">
                <c:v>0.10135306197080074</c:v>
              </c:pt>
              <c:pt idx="95">
                <c:v>9.2745224900841139E-2</c:v>
              </c:pt>
              <c:pt idx="96">
                <c:v>9.7996193048093261E-2</c:v>
              </c:pt>
              <c:pt idx="97">
                <c:v>9.7199171097171133E-2</c:v>
              </c:pt>
              <c:pt idx="98">
                <c:v>9.1545003610040476E-2</c:v>
              </c:pt>
              <c:pt idx="99">
                <c:v>9.1301208660346633E-2</c:v>
              </c:pt>
              <c:pt idx="100">
                <c:v>9.7227301283674183E-2</c:v>
              </c:pt>
              <c:pt idx="101">
                <c:v>8.5206334918000337E-2</c:v>
              </c:pt>
              <c:pt idx="102">
                <c:v>8.1858842724127134E-2</c:v>
              </c:pt>
              <c:pt idx="103">
                <c:v>8.5947096495916586E-2</c:v>
              </c:pt>
              <c:pt idx="104">
                <c:v>9.9374572186746946E-2</c:v>
              </c:pt>
              <c:pt idx="105">
                <c:v>0.10896696578431642</c:v>
              </c:pt>
              <c:pt idx="106">
                <c:v>0.10920138400517598</c:v>
              </c:pt>
              <c:pt idx="107">
                <c:v>0.11937513479047701</c:v>
              </c:pt>
              <c:pt idx="108">
                <c:v>0.12626703048374543</c:v>
              </c:pt>
              <c:pt idx="109">
                <c:v>0.13362776261873277</c:v>
              </c:pt>
              <c:pt idx="110">
                <c:v>0.12777668382608032</c:v>
              </c:pt>
              <c:pt idx="111">
                <c:v>0.11585886147758484</c:v>
              </c:pt>
              <c:pt idx="112">
                <c:v>0.12350089547760379</c:v>
              </c:pt>
              <c:pt idx="113">
                <c:v>0.12235693455980945</c:v>
              </c:pt>
              <c:pt idx="114">
                <c:v>0.11906570273894257</c:v>
              </c:pt>
              <c:pt idx="115">
                <c:v>0.10393166240025487</c:v>
              </c:pt>
              <c:pt idx="116">
                <c:v>0.11569008035856609</c:v>
              </c:pt>
              <c:pt idx="117">
                <c:v>0.1085637664444381</c:v>
              </c:pt>
              <c:pt idx="118">
                <c:v>0.13630950706536504</c:v>
              </c:pt>
              <c:pt idx="119">
                <c:v>0.14463604227029347</c:v>
              </c:pt>
              <c:pt idx="120">
                <c:v>0.15047774433411165</c:v>
              </c:pt>
              <c:pt idx="121">
                <c:v>0.15195926748994348</c:v>
              </c:pt>
              <c:pt idx="122">
                <c:v>0.14656764841017567</c:v>
              </c:pt>
              <c:pt idx="123">
                <c:v>0.15263439196601869</c:v>
              </c:pt>
              <c:pt idx="124">
                <c:v>0.15356268812062224</c:v>
              </c:pt>
              <c:pt idx="125">
                <c:v>0.1598732266261591</c:v>
              </c:pt>
              <c:pt idx="126">
                <c:v>0.15486605342860105</c:v>
              </c:pt>
              <c:pt idx="127">
                <c:v>0.1497651129426989</c:v>
              </c:pt>
              <c:pt idx="128">
                <c:v>0.15478166286909145</c:v>
              </c:pt>
              <c:pt idx="129">
                <c:v>0.15134040338687438</c:v>
              </c:pt>
              <c:pt idx="130">
                <c:v>0.15451911446172883</c:v>
              </c:pt>
              <c:pt idx="131">
                <c:v>0.15252187122000627</c:v>
              </c:pt>
              <c:pt idx="132">
                <c:v>0.15201552786294958</c:v>
              </c:pt>
              <c:pt idx="133">
                <c:v>0.16313632826052316</c:v>
              </c:pt>
              <c:pt idx="134">
                <c:v>0.16227366920776021</c:v>
              </c:pt>
              <c:pt idx="135">
                <c:v>0.16388646656727324</c:v>
              </c:pt>
              <c:pt idx="136">
                <c:v>0.17150974710962341</c:v>
              </c:pt>
              <c:pt idx="137">
                <c:v>0.1753354524740498</c:v>
              </c:pt>
              <c:pt idx="138">
                <c:v>0.17026264217465092</c:v>
              </c:pt>
              <c:pt idx="139">
                <c:v>0.18630622521027318</c:v>
              </c:pt>
              <c:pt idx="140">
                <c:v>0.18830346845199575</c:v>
              </c:pt>
              <c:pt idx="141">
                <c:v>0.17938619933050148</c:v>
              </c:pt>
              <c:pt idx="142">
                <c:v>0.1771920447832569</c:v>
              </c:pt>
              <c:pt idx="143">
                <c:v>0.17425712865809628</c:v>
              </c:pt>
              <c:pt idx="144">
                <c:v>0.17440715631944648</c:v>
              </c:pt>
              <c:pt idx="145">
                <c:v>0.16574305887648033</c:v>
              </c:pt>
              <c:pt idx="146">
                <c:v>0.1497557362138644</c:v>
              </c:pt>
              <c:pt idx="147">
                <c:v>0.1599482404568342</c:v>
              </c:pt>
              <c:pt idx="148">
                <c:v>0.16843418005194688</c:v>
              </c:pt>
              <c:pt idx="149">
                <c:v>0.1668682663366059</c:v>
              </c:pt>
              <c:pt idx="150">
                <c:v>0.18189916265811501</c:v>
              </c:pt>
              <c:pt idx="151">
                <c:v>0.17564488452558424</c:v>
              </c:pt>
              <c:pt idx="152">
                <c:v>0.17738895608877892</c:v>
              </c:pt>
              <c:pt idx="153">
                <c:v>0.1789079861599483</c:v>
              </c:pt>
              <c:pt idx="154">
                <c:v>0.19738014196367448</c:v>
              </c:pt>
              <c:pt idx="155">
                <c:v>0.19269177754648514</c:v>
              </c:pt>
              <c:pt idx="156">
                <c:v>0.19312310707286651</c:v>
              </c:pt>
              <c:pt idx="157">
                <c:v>0.19374197117593539</c:v>
              </c:pt>
              <c:pt idx="158">
                <c:v>0.19152906317102225</c:v>
              </c:pt>
              <c:pt idx="159">
                <c:v>0.18135531238572122</c:v>
              </c:pt>
              <c:pt idx="160">
                <c:v>0.18309938394891545</c:v>
              </c:pt>
              <c:pt idx="161">
                <c:v>0.18760959051825177</c:v>
              </c:pt>
              <c:pt idx="162">
                <c:v>0.20534098474406215</c:v>
              </c:pt>
              <c:pt idx="163">
                <c:v>0.19479216480538608</c:v>
              </c:pt>
              <c:pt idx="164">
                <c:v>0.19001003309985265</c:v>
              </c:pt>
              <c:pt idx="165">
                <c:v>0.18264930096486531</c:v>
              </c:pt>
              <c:pt idx="166">
                <c:v>0.18000506343357059</c:v>
              </c:pt>
              <c:pt idx="167">
                <c:v>0.18763772070475482</c:v>
              </c:pt>
              <c:pt idx="168">
                <c:v>0.1865687736176358</c:v>
              </c:pt>
              <c:pt idx="169">
                <c:v>0.18803154331579885</c:v>
              </c:pt>
              <c:pt idx="170">
                <c:v>0.1829306028298967</c:v>
              </c:pt>
              <c:pt idx="171">
                <c:v>0.19651748291091153</c:v>
              </c:pt>
              <c:pt idx="172">
                <c:v>0.20228417114405461</c:v>
              </c:pt>
              <c:pt idx="173">
                <c:v>0.21464269974776617</c:v>
              </c:pt>
              <c:pt idx="174">
                <c:v>0.22599791836619865</c:v>
              </c:pt>
              <c:pt idx="175">
                <c:v>0.2284264911343028</c:v>
              </c:pt>
              <c:pt idx="176">
                <c:v>0.24310107176010565</c:v>
              </c:pt>
              <c:pt idx="177">
                <c:v>0.24597035078342566</c:v>
              </c:pt>
              <c:pt idx="178">
                <c:v>0.25639727324725503</c:v>
              </c:pt>
              <c:pt idx="179">
                <c:v>0.26384239594175174</c:v>
              </c:pt>
              <c:pt idx="180">
                <c:v>0.2619482967172071</c:v>
              </c:pt>
              <c:pt idx="181">
                <c:v>0.25733494613069285</c:v>
              </c:pt>
              <c:pt idx="182">
                <c:v>0.25997918366198758</c:v>
              </c:pt>
              <c:pt idx="183">
                <c:v>0.26262342119328252</c:v>
              </c:pt>
              <c:pt idx="184">
                <c:v>0.26764934784850958</c:v>
              </c:pt>
              <c:pt idx="185">
                <c:v>0.26006357422149695</c:v>
              </c:pt>
              <c:pt idx="186">
                <c:v>0.24296042082758995</c:v>
              </c:pt>
              <c:pt idx="187">
                <c:v>0.25620973867056729</c:v>
              </c:pt>
              <c:pt idx="188">
                <c:v>0.26215458475156339</c:v>
              </c:pt>
              <c:pt idx="189">
                <c:v>0.26841823961292866</c:v>
              </c:pt>
              <c:pt idx="190">
                <c:v>0.28246457940682812</c:v>
              </c:pt>
              <c:pt idx="191">
                <c:v>0.28825939782647425</c:v>
              </c:pt>
              <c:pt idx="192">
                <c:v>0.2867216142976361</c:v>
              </c:pt>
              <c:pt idx="193">
                <c:v>0.28951587949028101</c:v>
              </c:pt>
              <c:pt idx="194">
                <c:v>0.28652470299211408</c:v>
              </c:pt>
              <c:pt idx="195">
                <c:v>0.2901441203221844</c:v>
              </c:pt>
              <c:pt idx="196">
                <c:v>0.28055172672461492</c:v>
              </c:pt>
              <c:pt idx="197">
                <c:v>0.26896208988532244</c:v>
              </c:pt>
              <c:pt idx="198">
                <c:v>0.25552523746565781</c:v>
              </c:pt>
              <c:pt idx="199">
                <c:v>0.2805704801822837</c:v>
              </c:pt>
              <c:pt idx="200">
                <c:v>0.29301339934550441</c:v>
              </c:pt>
              <c:pt idx="201">
                <c:v>0.27673539808902259</c:v>
              </c:pt>
              <c:pt idx="202">
                <c:v>0.2970453927442871</c:v>
              </c:pt>
              <c:pt idx="203">
                <c:v>0.29740170843999358</c:v>
              </c:pt>
              <c:pt idx="204">
                <c:v>0.29405421624612038</c:v>
              </c:pt>
              <c:pt idx="205">
                <c:v>0.2952731909945896</c:v>
              </c:pt>
              <c:pt idx="206">
                <c:v>0.30279332751976162</c:v>
              </c:pt>
              <c:pt idx="207">
                <c:v>0.32018715950753429</c:v>
              </c:pt>
              <c:pt idx="208">
                <c:v>0.31523624668298211</c:v>
              </c:pt>
              <c:pt idx="209">
                <c:v>0.32811049537258441</c:v>
              </c:pt>
              <c:pt idx="210">
                <c:v>0.32366592590508869</c:v>
              </c:pt>
              <c:pt idx="211">
                <c:v>0.31419542978236614</c:v>
              </c:pt>
              <c:pt idx="212">
                <c:v>0.32252196498729457</c:v>
              </c:pt>
              <c:pt idx="213">
                <c:v>0.30653464232467864</c:v>
              </c:pt>
              <c:pt idx="214">
                <c:v>0.29676409087925593</c:v>
              </c:pt>
              <c:pt idx="215">
                <c:v>0.30690033474921941</c:v>
              </c:pt>
              <c:pt idx="216">
                <c:v>0.29551698594428344</c:v>
              </c:pt>
              <c:pt idx="217">
                <c:v>0.31293894811855938</c:v>
              </c:pt>
              <c:pt idx="218">
                <c:v>0.31524562341181661</c:v>
              </c:pt>
              <c:pt idx="219">
                <c:v>0.31999024820201227</c:v>
              </c:pt>
              <c:pt idx="220">
                <c:v>0.32193123107072852</c:v>
              </c:pt>
              <c:pt idx="221">
                <c:v>0.29924892402036618</c:v>
              </c:pt>
              <c:pt idx="222">
                <c:v>0.3013493112792669</c:v>
              </c:pt>
              <c:pt idx="223">
                <c:v>0.27687604902153828</c:v>
              </c:pt>
              <c:pt idx="224">
                <c:v>0.27552580006938765</c:v>
              </c:pt>
              <c:pt idx="225">
                <c:v>0.28605586655039517</c:v>
              </c:pt>
              <c:pt idx="226">
                <c:v>0.25081811959079947</c:v>
              </c:pt>
              <c:pt idx="227">
                <c:v>0.25845077686198392</c:v>
              </c:pt>
              <c:pt idx="228">
                <c:v>0.26945905651354463</c:v>
              </c:pt>
              <c:pt idx="229">
                <c:v>0.28598085271972029</c:v>
              </c:pt>
              <c:pt idx="230">
                <c:v>0.28497754273444165</c:v>
              </c:pt>
              <c:pt idx="231">
                <c:v>0.28172381782891232</c:v>
              </c:pt>
              <c:pt idx="232">
                <c:v>0.28298967622155335</c:v>
              </c:pt>
              <c:pt idx="233">
                <c:v>0.28824064436880525</c:v>
              </c:pt>
              <c:pt idx="234">
                <c:v>0.28737798531604275</c:v>
              </c:pt>
              <c:pt idx="235">
                <c:v>0.29097864918844407</c:v>
              </c:pt>
              <c:pt idx="236">
                <c:v>0.29912702654551926</c:v>
              </c:pt>
              <c:pt idx="237">
                <c:v>0.30019597363263828</c:v>
              </c:pt>
              <c:pt idx="238">
                <c:v>0.29298526915900114</c:v>
              </c:pt>
              <c:pt idx="239">
                <c:v>0.29634213808170884</c:v>
              </c:pt>
              <c:pt idx="240">
                <c:v>0.29092238881543775</c:v>
              </c:pt>
              <c:pt idx="241">
                <c:v>0.30335593124982418</c:v>
              </c:pt>
              <c:pt idx="242">
                <c:v>0.28825002109763997</c:v>
              </c:pt>
              <c:pt idx="243">
                <c:v>0.26835260251108806</c:v>
              </c:pt>
              <c:pt idx="244">
                <c:v>0.27426931840558111</c:v>
              </c:pt>
              <c:pt idx="245">
                <c:v>0.27352855682766508</c:v>
              </c:pt>
              <c:pt idx="246">
                <c:v>0.28318658752707537</c:v>
              </c:pt>
              <c:pt idx="247">
                <c:v>0.29757986628784683</c:v>
              </c:pt>
              <c:pt idx="248">
                <c:v>0.30067418680319191</c:v>
              </c:pt>
              <c:pt idx="249">
                <c:v>0.30530629084737493</c:v>
              </c:pt>
              <c:pt idx="250">
                <c:v>0.30504374244001231</c:v>
              </c:pt>
              <c:pt idx="251">
                <c:v>0.31030408731609893</c:v>
              </c:pt>
              <c:pt idx="252">
                <c:v>0.31429857379954429</c:v>
              </c:pt>
              <c:pt idx="253">
                <c:v>0.31511434920813519</c:v>
              </c:pt>
              <c:pt idx="254">
                <c:v>0.31683966731366087</c:v>
              </c:pt>
              <c:pt idx="255">
                <c:v>0.31773045655292687</c:v>
              </c:pt>
              <c:pt idx="256">
                <c:v>0.34038463341678615</c:v>
              </c:pt>
              <c:pt idx="257">
                <c:v>0.36066649788554761</c:v>
              </c:pt>
              <c:pt idx="258">
                <c:v>0.37571614766472572</c:v>
              </c:pt>
              <c:pt idx="259">
                <c:v>0.37178729828312096</c:v>
              </c:pt>
              <c:pt idx="260">
                <c:v>0.36215739777021394</c:v>
              </c:pt>
              <c:pt idx="261">
                <c:v>0.361829212261010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76E2-4332-BAE5-1B28D01357C7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666</c:v>
              </c:pt>
              <c:pt idx="1">
                <c:v>45667</c:v>
              </c:pt>
              <c:pt idx="2">
                <c:v>45670</c:v>
              </c:pt>
              <c:pt idx="3">
                <c:v>45671</c:v>
              </c:pt>
              <c:pt idx="4">
                <c:v>45672</c:v>
              </c:pt>
              <c:pt idx="5">
                <c:v>45673</c:v>
              </c:pt>
              <c:pt idx="6">
                <c:v>45674</c:v>
              </c:pt>
              <c:pt idx="7">
                <c:v>45677</c:v>
              </c:pt>
              <c:pt idx="8">
                <c:v>45678</c:v>
              </c:pt>
              <c:pt idx="9">
                <c:v>45679</c:v>
              </c:pt>
              <c:pt idx="10">
                <c:v>45680</c:v>
              </c:pt>
              <c:pt idx="11">
                <c:v>45681</c:v>
              </c:pt>
              <c:pt idx="12">
                <c:v>45684</c:v>
              </c:pt>
              <c:pt idx="13">
                <c:v>45685</c:v>
              </c:pt>
              <c:pt idx="14">
                <c:v>45686</c:v>
              </c:pt>
              <c:pt idx="15">
                <c:v>45687</c:v>
              </c:pt>
              <c:pt idx="16">
                <c:v>45688</c:v>
              </c:pt>
              <c:pt idx="17">
                <c:v>45691</c:v>
              </c:pt>
              <c:pt idx="18">
                <c:v>45692</c:v>
              </c:pt>
              <c:pt idx="19">
                <c:v>45693</c:v>
              </c:pt>
              <c:pt idx="20">
                <c:v>45694</c:v>
              </c:pt>
              <c:pt idx="21">
                <c:v>45695</c:v>
              </c:pt>
              <c:pt idx="22">
                <c:v>45698</c:v>
              </c:pt>
              <c:pt idx="23">
                <c:v>45699</c:v>
              </c:pt>
              <c:pt idx="24">
                <c:v>45700</c:v>
              </c:pt>
              <c:pt idx="25">
                <c:v>45701</c:v>
              </c:pt>
              <c:pt idx="26">
                <c:v>45702</c:v>
              </c:pt>
              <c:pt idx="27">
                <c:v>45705</c:v>
              </c:pt>
              <c:pt idx="28">
                <c:v>45706</c:v>
              </c:pt>
              <c:pt idx="29">
                <c:v>45707</c:v>
              </c:pt>
              <c:pt idx="30">
                <c:v>45708</c:v>
              </c:pt>
              <c:pt idx="31">
                <c:v>45709</c:v>
              </c:pt>
              <c:pt idx="32">
                <c:v>45712</c:v>
              </c:pt>
              <c:pt idx="33">
                <c:v>45713</c:v>
              </c:pt>
              <c:pt idx="34">
                <c:v>45714</c:v>
              </c:pt>
              <c:pt idx="35">
                <c:v>45715</c:v>
              </c:pt>
              <c:pt idx="36">
                <c:v>45716</c:v>
              </c:pt>
              <c:pt idx="37">
                <c:v>45719</c:v>
              </c:pt>
              <c:pt idx="38">
                <c:v>45720</c:v>
              </c:pt>
              <c:pt idx="39">
                <c:v>45721</c:v>
              </c:pt>
              <c:pt idx="40">
                <c:v>45722</c:v>
              </c:pt>
              <c:pt idx="41">
                <c:v>45723</c:v>
              </c:pt>
              <c:pt idx="42">
                <c:v>45726</c:v>
              </c:pt>
              <c:pt idx="43">
                <c:v>45727</c:v>
              </c:pt>
              <c:pt idx="44">
                <c:v>45728</c:v>
              </c:pt>
              <c:pt idx="45">
                <c:v>45729</c:v>
              </c:pt>
              <c:pt idx="46">
                <c:v>45730</c:v>
              </c:pt>
              <c:pt idx="47">
                <c:v>45733</c:v>
              </c:pt>
              <c:pt idx="48">
                <c:v>45734</c:v>
              </c:pt>
              <c:pt idx="49">
                <c:v>45735</c:v>
              </c:pt>
              <c:pt idx="50">
                <c:v>45736</c:v>
              </c:pt>
              <c:pt idx="51">
                <c:v>45737</c:v>
              </c:pt>
              <c:pt idx="52">
                <c:v>45740</c:v>
              </c:pt>
              <c:pt idx="53">
                <c:v>45741</c:v>
              </c:pt>
              <c:pt idx="54">
                <c:v>45742</c:v>
              </c:pt>
              <c:pt idx="55">
                <c:v>45743</c:v>
              </c:pt>
              <c:pt idx="56">
                <c:v>45744</c:v>
              </c:pt>
              <c:pt idx="57">
                <c:v>45747</c:v>
              </c:pt>
              <c:pt idx="58">
                <c:v>45748</c:v>
              </c:pt>
              <c:pt idx="59">
                <c:v>45749</c:v>
              </c:pt>
              <c:pt idx="60">
                <c:v>45750</c:v>
              </c:pt>
              <c:pt idx="61">
                <c:v>45751</c:v>
              </c:pt>
              <c:pt idx="62">
                <c:v>45754</c:v>
              </c:pt>
              <c:pt idx="63">
                <c:v>45755</c:v>
              </c:pt>
              <c:pt idx="64">
                <c:v>45756</c:v>
              </c:pt>
              <c:pt idx="65">
                <c:v>45757</c:v>
              </c:pt>
              <c:pt idx="66">
                <c:v>45758</c:v>
              </c:pt>
              <c:pt idx="67">
                <c:v>45761</c:v>
              </c:pt>
              <c:pt idx="68">
                <c:v>45762</c:v>
              </c:pt>
              <c:pt idx="69">
                <c:v>45763</c:v>
              </c:pt>
              <c:pt idx="70">
                <c:v>45764</c:v>
              </c:pt>
              <c:pt idx="71">
                <c:v>45765</c:v>
              </c:pt>
              <c:pt idx="72">
                <c:v>45768</c:v>
              </c:pt>
              <c:pt idx="73">
                <c:v>45769</c:v>
              </c:pt>
              <c:pt idx="74">
                <c:v>45770</c:v>
              </c:pt>
              <c:pt idx="75">
                <c:v>45771</c:v>
              </c:pt>
              <c:pt idx="76">
                <c:v>45772</c:v>
              </c:pt>
              <c:pt idx="77">
                <c:v>45775</c:v>
              </c:pt>
              <c:pt idx="78">
                <c:v>45776</c:v>
              </c:pt>
              <c:pt idx="79">
                <c:v>45777</c:v>
              </c:pt>
              <c:pt idx="80">
                <c:v>45778</c:v>
              </c:pt>
              <c:pt idx="81">
                <c:v>45779</c:v>
              </c:pt>
              <c:pt idx="82">
                <c:v>45782</c:v>
              </c:pt>
              <c:pt idx="83">
                <c:v>45783</c:v>
              </c:pt>
              <c:pt idx="84">
                <c:v>45784</c:v>
              </c:pt>
              <c:pt idx="85">
                <c:v>45785</c:v>
              </c:pt>
              <c:pt idx="86">
                <c:v>45786</c:v>
              </c:pt>
              <c:pt idx="87">
                <c:v>45789</c:v>
              </c:pt>
              <c:pt idx="88">
                <c:v>45790</c:v>
              </c:pt>
              <c:pt idx="89">
                <c:v>45791</c:v>
              </c:pt>
              <c:pt idx="90">
                <c:v>45792</c:v>
              </c:pt>
              <c:pt idx="91">
                <c:v>45793</c:v>
              </c:pt>
              <c:pt idx="92">
                <c:v>45796</c:v>
              </c:pt>
              <c:pt idx="93">
                <c:v>45797</c:v>
              </c:pt>
              <c:pt idx="94">
                <c:v>45798</c:v>
              </c:pt>
              <c:pt idx="95">
                <c:v>45799</c:v>
              </c:pt>
              <c:pt idx="96">
                <c:v>45800</c:v>
              </c:pt>
              <c:pt idx="97">
                <c:v>45803</c:v>
              </c:pt>
              <c:pt idx="98">
                <c:v>45804</c:v>
              </c:pt>
              <c:pt idx="99">
                <c:v>45805</c:v>
              </c:pt>
              <c:pt idx="100">
                <c:v>45806</c:v>
              </c:pt>
              <c:pt idx="101">
                <c:v>45807</c:v>
              </c:pt>
              <c:pt idx="102">
                <c:v>45810</c:v>
              </c:pt>
              <c:pt idx="103">
                <c:v>45811</c:v>
              </c:pt>
              <c:pt idx="104">
                <c:v>45812</c:v>
              </c:pt>
              <c:pt idx="105">
                <c:v>45813</c:v>
              </c:pt>
              <c:pt idx="106">
                <c:v>45814</c:v>
              </c:pt>
              <c:pt idx="107">
                <c:v>45817</c:v>
              </c:pt>
              <c:pt idx="108">
                <c:v>45818</c:v>
              </c:pt>
              <c:pt idx="109">
                <c:v>45819</c:v>
              </c:pt>
              <c:pt idx="110">
                <c:v>45820</c:v>
              </c:pt>
              <c:pt idx="111">
                <c:v>45821</c:v>
              </c:pt>
              <c:pt idx="112">
                <c:v>45824</c:v>
              </c:pt>
              <c:pt idx="113">
                <c:v>45825</c:v>
              </c:pt>
              <c:pt idx="114">
                <c:v>45826</c:v>
              </c:pt>
              <c:pt idx="115">
                <c:v>45827</c:v>
              </c:pt>
              <c:pt idx="116">
                <c:v>45828</c:v>
              </c:pt>
              <c:pt idx="117">
                <c:v>45831</c:v>
              </c:pt>
              <c:pt idx="118">
                <c:v>45832</c:v>
              </c:pt>
              <c:pt idx="119">
                <c:v>45833</c:v>
              </c:pt>
              <c:pt idx="120">
                <c:v>45834</c:v>
              </c:pt>
              <c:pt idx="121">
                <c:v>45835</c:v>
              </c:pt>
              <c:pt idx="122">
                <c:v>45838</c:v>
              </c:pt>
              <c:pt idx="123">
                <c:v>45839</c:v>
              </c:pt>
              <c:pt idx="124">
                <c:v>45840</c:v>
              </c:pt>
              <c:pt idx="125">
                <c:v>45841</c:v>
              </c:pt>
              <c:pt idx="126">
                <c:v>45842</c:v>
              </c:pt>
              <c:pt idx="127">
                <c:v>45845</c:v>
              </c:pt>
              <c:pt idx="128">
                <c:v>45846</c:v>
              </c:pt>
              <c:pt idx="129">
                <c:v>45847</c:v>
              </c:pt>
              <c:pt idx="130">
                <c:v>45848</c:v>
              </c:pt>
              <c:pt idx="131">
                <c:v>45849</c:v>
              </c:pt>
              <c:pt idx="132">
                <c:v>45852</c:v>
              </c:pt>
              <c:pt idx="133">
                <c:v>45853</c:v>
              </c:pt>
              <c:pt idx="134">
                <c:v>45854</c:v>
              </c:pt>
              <c:pt idx="135">
                <c:v>45855</c:v>
              </c:pt>
              <c:pt idx="136">
                <c:v>45856</c:v>
              </c:pt>
              <c:pt idx="137">
                <c:v>45859</c:v>
              </c:pt>
              <c:pt idx="138">
                <c:v>45860</c:v>
              </c:pt>
              <c:pt idx="139">
                <c:v>45861</c:v>
              </c:pt>
              <c:pt idx="140">
                <c:v>45862</c:v>
              </c:pt>
              <c:pt idx="141">
                <c:v>45863</c:v>
              </c:pt>
              <c:pt idx="142">
                <c:v>45866</c:v>
              </c:pt>
              <c:pt idx="143">
                <c:v>45867</c:v>
              </c:pt>
              <c:pt idx="144">
                <c:v>45868</c:v>
              </c:pt>
              <c:pt idx="145">
                <c:v>45869</c:v>
              </c:pt>
              <c:pt idx="146">
                <c:v>45870</c:v>
              </c:pt>
              <c:pt idx="147">
                <c:v>45873</c:v>
              </c:pt>
              <c:pt idx="148">
                <c:v>45874</c:v>
              </c:pt>
              <c:pt idx="149">
                <c:v>45875</c:v>
              </c:pt>
              <c:pt idx="150">
                <c:v>45876</c:v>
              </c:pt>
              <c:pt idx="151">
                <c:v>45877</c:v>
              </c:pt>
              <c:pt idx="152">
                <c:v>45880</c:v>
              </c:pt>
              <c:pt idx="153">
                <c:v>45881</c:v>
              </c:pt>
              <c:pt idx="154">
                <c:v>45882</c:v>
              </c:pt>
              <c:pt idx="155">
                <c:v>45883</c:v>
              </c:pt>
              <c:pt idx="156">
                <c:v>45884</c:v>
              </c:pt>
              <c:pt idx="157">
                <c:v>45887</c:v>
              </c:pt>
              <c:pt idx="158">
                <c:v>45888</c:v>
              </c:pt>
              <c:pt idx="159">
                <c:v>45889</c:v>
              </c:pt>
              <c:pt idx="160">
                <c:v>45890</c:v>
              </c:pt>
              <c:pt idx="161">
                <c:v>45891</c:v>
              </c:pt>
              <c:pt idx="162">
                <c:v>45894</c:v>
              </c:pt>
              <c:pt idx="163">
                <c:v>45895</c:v>
              </c:pt>
              <c:pt idx="164">
                <c:v>45896</c:v>
              </c:pt>
              <c:pt idx="165">
                <c:v>45897</c:v>
              </c:pt>
              <c:pt idx="166">
                <c:v>45898</c:v>
              </c:pt>
              <c:pt idx="167">
                <c:v>45901</c:v>
              </c:pt>
              <c:pt idx="168">
                <c:v>45902</c:v>
              </c:pt>
              <c:pt idx="169">
                <c:v>45903</c:v>
              </c:pt>
              <c:pt idx="170">
                <c:v>45904</c:v>
              </c:pt>
              <c:pt idx="171">
                <c:v>45905</c:v>
              </c:pt>
              <c:pt idx="172">
                <c:v>45908</c:v>
              </c:pt>
              <c:pt idx="173">
                <c:v>45909</c:v>
              </c:pt>
              <c:pt idx="174">
                <c:v>45910</c:v>
              </c:pt>
              <c:pt idx="175">
                <c:v>45911</c:v>
              </c:pt>
              <c:pt idx="176">
                <c:v>45912</c:v>
              </c:pt>
              <c:pt idx="177">
                <c:v>45915</c:v>
              </c:pt>
              <c:pt idx="178">
                <c:v>45916</c:v>
              </c:pt>
              <c:pt idx="179">
                <c:v>45917</c:v>
              </c:pt>
              <c:pt idx="180">
                <c:v>45918</c:v>
              </c:pt>
              <c:pt idx="181">
                <c:v>45919</c:v>
              </c:pt>
              <c:pt idx="182">
                <c:v>45922</c:v>
              </c:pt>
              <c:pt idx="183">
                <c:v>45923</c:v>
              </c:pt>
              <c:pt idx="184">
                <c:v>45924</c:v>
              </c:pt>
              <c:pt idx="185">
                <c:v>45925</c:v>
              </c:pt>
              <c:pt idx="186">
                <c:v>45926</c:v>
              </c:pt>
              <c:pt idx="187">
                <c:v>45929</c:v>
              </c:pt>
              <c:pt idx="188">
                <c:v>45930</c:v>
              </c:pt>
              <c:pt idx="189">
                <c:v>45931</c:v>
              </c:pt>
              <c:pt idx="190">
                <c:v>45932</c:v>
              </c:pt>
              <c:pt idx="191">
                <c:v>45933</c:v>
              </c:pt>
              <c:pt idx="192">
                <c:v>45936</c:v>
              </c:pt>
              <c:pt idx="193">
                <c:v>45937</c:v>
              </c:pt>
              <c:pt idx="194">
                <c:v>45938</c:v>
              </c:pt>
              <c:pt idx="195">
                <c:v>45939</c:v>
              </c:pt>
              <c:pt idx="196">
                <c:v>45940</c:v>
              </c:pt>
              <c:pt idx="197">
                <c:v>45943</c:v>
              </c:pt>
              <c:pt idx="198">
                <c:v>45944</c:v>
              </c:pt>
              <c:pt idx="199">
                <c:v>45945</c:v>
              </c:pt>
              <c:pt idx="200">
                <c:v>45946</c:v>
              </c:pt>
              <c:pt idx="201">
                <c:v>45947</c:v>
              </c:pt>
              <c:pt idx="202">
                <c:v>45950</c:v>
              </c:pt>
              <c:pt idx="203">
                <c:v>45951</c:v>
              </c:pt>
              <c:pt idx="204">
                <c:v>45952</c:v>
              </c:pt>
              <c:pt idx="205">
                <c:v>45953</c:v>
              </c:pt>
              <c:pt idx="206">
                <c:v>45954</c:v>
              </c:pt>
              <c:pt idx="207">
                <c:v>45957</c:v>
              </c:pt>
              <c:pt idx="208">
                <c:v>45958</c:v>
              </c:pt>
              <c:pt idx="209">
                <c:v>45959</c:v>
              </c:pt>
              <c:pt idx="210">
                <c:v>45960</c:v>
              </c:pt>
              <c:pt idx="211">
                <c:v>45961</c:v>
              </c:pt>
              <c:pt idx="212">
                <c:v>45964</c:v>
              </c:pt>
              <c:pt idx="213">
                <c:v>45965</c:v>
              </c:pt>
              <c:pt idx="214">
                <c:v>45966</c:v>
              </c:pt>
              <c:pt idx="215">
                <c:v>45967</c:v>
              </c:pt>
              <c:pt idx="216">
                <c:v>45968</c:v>
              </c:pt>
              <c:pt idx="217">
                <c:v>45971</c:v>
              </c:pt>
              <c:pt idx="218">
                <c:v>45972</c:v>
              </c:pt>
              <c:pt idx="219">
                <c:v>45973</c:v>
              </c:pt>
              <c:pt idx="220">
                <c:v>45974</c:v>
              </c:pt>
              <c:pt idx="221">
                <c:v>45975</c:v>
              </c:pt>
              <c:pt idx="222">
                <c:v>45978</c:v>
              </c:pt>
              <c:pt idx="223">
                <c:v>45979</c:v>
              </c:pt>
              <c:pt idx="224">
                <c:v>45980</c:v>
              </c:pt>
              <c:pt idx="225">
                <c:v>45981</c:v>
              </c:pt>
              <c:pt idx="226">
                <c:v>45982</c:v>
              </c:pt>
              <c:pt idx="227">
                <c:v>45985</c:v>
              </c:pt>
              <c:pt idx="228">
                <c:v>45986</c:v>
              </c:pt>
              <c:pt idx="229">
                <c:v>45987</c:v>
              </c:pt>
              <c:pt idx="230">
                <c:v>45988</c:v>
              </c:pt>
              <c:pt idx="231">
                <c:v>45989</c:v>
              </c:pt>
              <c:pt idx="232">
                <c:v>45992</c:v>
              </c:pt>
              <c:pt idx="233">
                <c:v>45993</c:v>
              </c:pt>
              <c:pt idx="234">
                <c:v>45994</c:v>
              </c:pt>
              <c:pt idx="235">
                <c:v>45995</c:v>
              </c:pt>
              <c:pt idx="236">
                <c:v>45996</c:v>
              </c:pt>
              <c:pt idx="237">
                <c:v>45999</c:v>
              </c:pt>
              <c:pt idx="238">
                <c:v>46000</c:v>
              </c:pt>
              <c:pt idx="239">
                <c:v>46001</c:v>
              </c:pt>
              <c:pt idx="240">
                <c:v>46002</c:v>
              </c:pt>
              <c:pt idx="241">
                <c:v>46003</c:v>
              </c:pt>
              <c:pt idx="242">
                <c:v>46006</c:v>
              </c:pt>
              <c:pt idx="243">
                <c:v>46007</c:v>
              </c:pt>
              <c:pt idx="244">
                <c:v>46008</c:v>
              </c:pt>
              <c:pt idx="245">
                <c:v>46009</c:v>
              </c:pt>
              <c:pt idx="246">
                <c:v>46010</c:v>
              </c:pt>
              <c:pt idx="247">
                <c:v>46013</c:v>
              </c:pt>
              <c:pt idx="248">
                <c:v>46014</c:v>
              </c:pt>
              <c:pt idx="249">
                <c:v>46015</c:v>
              </c:pt>
              <c:pt idx="250">
                <c:v>46016</c:v>
              </c:pt>
              <c:pt idx="251">
                <c:v>46017</c:v>
              </c:pt>
              <c:pt idx="252">
                <c:v>46020</c:v>
              </c:pt>
              <c:pt idx="253">
                <c:v>46021</c:v>
              </c:pt>
              <c:pt idx="254">
                <c:v>46022</c:v>
              </c:pt>
              <c:pt idx="255">
                <c:v>46023</c:v>
              </c:pt>
              <c:pt idx="256">
                <c:v>46024</c:v>
              </c:pt>
              <c:pt idx="257">
                <c:v>46027</c:v>
              </c:pt>
              <c:pt idx="258">
                <c:v>46028</c:v>
              </c:pt>
              <c:pt idx="259">
                <c:v>46029</c:v>
              </c:pt>
              <c:pt idx="260">
                <c:v>46030</c:v>
              </c:pt>
              <c:pt idx="261">
                <c:v>46031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3.6941622514946593E-3</c:v>
              </c:pt>
              <c:pt idx="2">
                <c:v>-1.4096145433334817E-2</c:v>
              </c:pt>
              <c:pt idx="3">
                <c:v>-5.2009915909201343E-3</c:v>
              </c:pt>
              <c:pt idx="4">
                <c:v>7.1938949108054651E-3</c:v>
              </c:pt>
              <c:pt idx="5">
                <c:v>8.9923686385069423E-3</c:v>
              </c:pt>
              <c:pt idx="6">
                <c:v>1.5602974772760403E-2</c:v>
              </c:pt>
              <c:pt idx="7">
                <c:v>2.3525980654255596E-2</c:v>
              </c:pt>
              <c:pt idx="8">
                <c:v>2.6345209740922693E-2</c:v>
              </c:pt>
              <c:pt idx="9">
                <c:v>2.877557964322186E-2</c:v>
              </c:pt>
              <c:pt idx="10">
                <c:v>2.6636854129198584E-2</c:v>
              </c:pt>
              <c:pt idx="11">
                <c:v>3.3247460263452044E-2</c:v>
              </c:pt>
              <c:pt idx="12">
                <c:v>2.7657609488163981E-2</c:v>
              </c:pt>
              <c:pt idx="13">
                <c:v>2.9699120206095442E-2</c:v>
              </c:pt>
              <c:pt idx="14">
                <c:v>3.4948719195061484E-2</c:v>
              </c:pt>
              <c:pt idx="15">
                <c:v>4.0635784766441585E-2</c:v>
              </c:pt>
              <c:pt idx="16">
                <c:v>3.7184659505176798E-2</c:v>
              </c:pt>
              <c:pt idx="17">
                <c:v>3.1254556943566936E-2</c:v>
              </c:pt>
              <c:pt idx="18">
                <c:v>3.9031740630923961E-2</c:v>
              </c:pt>
              <c:pt idx="19">
                <c:v>3.9371992417245982E-2</c:v>
              </c:pt>
              <c:pt idx="20">
                <c:v>4.5788168959315589E-2</c:v>
              </c:pt>
              <c:pt idx="21">
                <c:v>4.9773975599086251E-2</c:v>
              </c:pt>
              <c:pt idx="22">
                <c:v>5.3613960044718745E-2</c:v>
              </c:pt>
              <c:pt idx="23">
                <c:v>5.482914499586844E-2</c:v>
              </c:pt>
              <c:pt idx="24">
                <c:v>5.4926359791960477E-2</c:v>
              </c:pt>
              <c:pt idx="25">
                <c:v>5.7988625868857335E-2</c:v>
              </c:pt>
              <c:pt idx="26">
                <c:v>6.2071647304719813E-2</c:v>
              </c:pt>
              <c:pt idx="27">
                <c:v>5.4731930199776402E-2</c:v>
              </c:pt>
              <c:pt idx="28">
                <c:v>6.6543527924950219E-2</c:v>
              </c:pt>
              <c:pt idx="29">
                <c:v>5.9738492198512683E-2</c:v>
              </c:pt>
              <c:pt idx="30">
                <c:v>6.8973897827249386E-2</c:v>
              </c:pt>
              <c:pt idx="31">
                <c:v>6.8147572060467621E-2</c:v>
              </c:pt>
              <c:pt idx="32">
                <c:v>5.8085840664949373E-2</c:v>
              </c:pt>
              <c:pt idx="33">
                <c:v>5.8863559033685009E-2</c:v>
              </c:pt>
              <c:pt idx="34">
                <c:v>6.0564817965294448E-2</c:v>
              </c:pt>
              <c:pt idx="35">
                <c:v>4.9725368201040343E-2</c:v>
              </c:pt>
              <c:pt idx="36">
                <c:v>4.0976036552763384E-2</c:v>
              </c:pt>
              <c:pt idx="37">
                <c:v>5.3516745248626929E-2</c:v>
              </c:pt>
              <c:pt idx="38">
                <c:v>4.2774510280464639E-2</c:v>
              </c:pt>
              <c:pt idx="39">
                <c:v>5.7308122296213515E-2</c:v>
              </c:pt>
              <c:pt idx="40">
                <c:v>6.318961745977747E-2</c:v>
              </c:pt>
              <c:pt idx="41">
                <c:v>6.3772906236329252E-2</c:v>
              </c:pt>
              <c:pt idx="42">
                <c:v>5.2787634277937201E-2</c:v>
              </c:pt>
              <c:pt idx="43">
                <c:v>5.2593204685753348E-2</c:v>
              </c:pt>
              <c:pt idx="44">
                <c:v>5.1912701113109527E-2</c:v>
              </c:pt>
              <c:pt idx="45">
                <c:v>5.6579011325523787E-2</c:v>
              </c:pt>
              <c:pt idx="46">
                <c:v>6.547416516793847E-2</c:v>
              </c:pt>
              <c:pt idx="47">
                <c:v>7.6459437126330743E-2</c:v>
              </c:pt>
              <c:pt idx="48">
                <c:v>7.6265007534146667E-2</c:v>
              </c:pt>
              <c:pt idx="49">
                <c:v>6.8585038642881457E-2</c:v>
              </c:pt>
              <c:pt idx="50">
                <c:v>6.5619987362076415E-2</c:v>
              </c:pt>
              <c:pt idx="51">
                <c:v>5.9009381227822955E-2</c:v>
              </c:pt>
              <c:pt idx="52">
                <c:v>6.2800758275409541E-2</c:v>
              </c:pt>
              <c:pt idx="53">
                <c:v>6.5376950371846654E-2</c:v>
              </c:pt>
              <c:pt idx="54">
                <c:v>7.3008311865065956E-2</c:v>
              </c:pt>
              <c:pt idx="55">
                <c:v>7.5973363145870998E-2</c:v>
              </c:pt>
              <c:pt idx="56">
                <c:v>6.9800223594031152E-2</c:v>
              </c:pt>
              <c:pt idx="57">
                <c:v>6.3092402663685432E-2</c:v>
              </c:pt>
              <c:pt idx="58">
                <c:v>7.0286297574490897E-2</c:v>
              </c:pt>
              <c:pt idx="59">
                <c:v>6.1682788120351884E-2</c:v>
              </c:pt>
              <c:pt idx="60">
                <c:v>4.0635784766441585E-2</c:v>
              </c:pt>
              <c:pt idx="61">
                <c:v>6.1245321537939379E-3</c:v>
              </c:pt>
              <c:pt idx="62">
                <c:v>-3.37335342439119E-2</c:v>
              </c:pt>
              <c:pt idx="63">
                <c:v>-1.3221212268507254E-2</c:v>
              </c:pt>
              <c:pt idx="64">
                <c:v>-2.9310261021727513E-2</c:v>
              </c:pt>
              <c:pt idx="65">
                <c:v>1.1519953336897926E-2</c:v>
              </c:pt>
              <c:pt idx="66">
                <c:v>1.7936129878967533E-2</c:v>
              </c:pt>
              <c:pt idx="67">
                <c:v>3.9031740630923961E-2</c:v>
              </c:pt>
              <c:pt idx="68">
                <c:v>4.2774510280464639E-2</c:v>
              </c:pt>
              <c:pt idx="69">
                <c:v>4.7975501871384774E-2</c:v>
              </c:pt>
              <c:pt idx="70">
                <c:v>4.4232732221844318E-2</c:v>
              </c:pt>
              <c:pt idx="71">
                <c:v>4.4329947017936133E-2</c:v>
              </c:pt>
              <c:pt idx="72">
                <c:v>4.7878287075292958E-2</c:v>
              </c:pt>
              <c:pt idx="73">
                <c:v>5.4488893209546641E-2</c:v>
              </c:pt>
              <c:pt idx="74">
                <c:v>6.1439751130122122E-2</c:v>
              </c:pt>
              <c:pt idx="75">
                <c:v>6.8585038642881457E-2</c:v>
              </c:pt>
              <c:pt idx="76">
                <c:v>6.8196179458513528E-2</c:v>
              </c:pt>
              <c:pt idx="77">
                <c:v>7.1841734311962391E-2</c:v>
              </c:pt>
              <c:pt idx="78">
                <c:v>7.4563748602537228E-2</c:v>
              </c:pt>
              <c:pt idx="79">
                <c:v>7.223059349633032E-2</c:v>
              </c:pt>
              <c:pt idx="80">
                <c:v>6.7612890681961746E-2</c:v>
              </c:pt>
              <c:pt idx="81">
                <c:v>7.8500947844261981E-2</c:v>
              </c:pt>
              <c:pt idx="82">
                <c:v>7.5390074369319215E-2</c:v>
              </c:pt>
              <c:pt idx="83">
                <c:v>7.6119185340008721E-2</c:v>
              </c:pt>
              <c:pt idx="84">
                <c:v>7.5487289165411031E-2</c:v>
              </c:pt>
              <c:pt idx="85">
                <c:v>7.4029067224031575E-2</c:v>
              </c:pt>
              <c:pt idx="86">
                <c:v>8.1125747338745002E-2</c:v>
              </c:pt>
              <c:pt idx="87">
                <c:v>8.3944976425412099E-2</c:v>
              </c:pt>
              <c:pt idx="88">
                <c:v>8.8173820055412522E-2</c:v>
              </c:pt>
              <c:pt idx="89">
                <c:v>8.7347494288630756E-2</c:v>
              </c:pt>
              <c:pt idx="90">
                <c:v>8.7541923880814831E-2</c:v>
              </c:pt>
              <c:pt idx="91">
                <c:v>8.9145968016332011E-2</c:v>
              </c:pt>
              <c:pt idx="92">
                <c:v>8.9826471588975831E-2</c:v>
              </c:pt>
              <c:pt idx="93">
                <c:v>9.5853788946677732E-2</c:v>
              </c:pt>
              <c:pt idx="94">
                <c:v>9.3666456034608547E-2</c:v>
              </c:pt>
              <c:pt idx="95">
                <c:v>8.58892723472513E-2</c:v>
              </c:pt>
              <c:pt idx="96">
                <c:v>8.720167209449281E-2</c:v>
              </c:pt>
              <c:pt idx="97">
                <c:v>8.9437612404608124E-2</c:v>
              </c:pt>
              <c:pt idx="98">
                <c:v>8.5062946580469534E-2</c:v>
              </c:pt>
              <c:pt idx="99">
                <c:v>9.2305448889320907E-2</c:v>
              </c:pt>
              <c:pt idx="100">
                <c:v>9.2791522869780874E-2</c:v>
              </c:pt>
              <c:pt idx="101">
                <c:v>8.0785495552423203E-2</c:v>
              </c:pt>
              <c:pt idx="102">
                <c:v>8.4625479998055697E-2</c:v>
              </c:pt>
              <c:pt idx="103">
                <c:v>8.2389539687940605E-2</c:v>
              </c:pt>
              <c:pt idx="104">
                <c:v>9.6388470325183606E-2</c:v>
              </c:pt>
              <c:pt idx="105">
                <c:v>9.8770232829436644E-2</c:v>
              </c:pt>
              <c:pt idx="106">
                <c:v>9.4541389199436221E-2</c:v>
              </c:pt>
              <c:pt idx="107">
                <c:v>9.8478588441160753E-2</c:v>
              </c:pt>
              <c:pt idx="108">
                <c:v>0.10615855733242596</c:v>
              </c:pt>
              <c:pt idx="109">
                <c:v>0.10567248335196622</c:v>
              </c:pt>
              <c:pt idx="110">
                <c:v>9.9013269819666627E-2</c:v>
              </c:pt>
              <c:pt idx="111">
                <c:v>8.486851698828568E-2</c:v>
              </c:pt>
              <c:pt idx="112">
                <c:v>8.6326738929665137E-2</c:v>
              </c:pt>
              <c:pt idx="113">
                <c:v>7.4709570796675173E-2</c:v>
              </c:pt>
              <c:pt idx="114">
                <c:v>6.8633646040927365E-2</c:v>
              </c:pt>
              <c:pt idx="115">
                <c:v>6.3092402663685432E-2</c:v>
              </c:pt>
              <c:pt idx="116">
                <c:v>6.9751616195985244E-2</c:v>
              </c:pt>
              <c:pt idx="117">
                <c:v>7.4272104214261336E-2</c:v>
              </c:pt>
              <c:pt idx="118">
                <c:v>0.10542944636173623</c:v>
              </c:pt>
              <c:pt idx="119">
                <c:v>0.10455451319690856</c:v>
              </c:pt>
              <c:pt idx="120">
                <c:v>0.11364409663150754</c:v>
              </c:pt>
              <c:pt idx="121">
                <c:v>0.11238030428231172</c:v>
              </c:pt>
              <c:pt idx="122">
                <c:v>0.1262820201234629</c:v>
              </c:pt>
              <c:pt idx="123">
                <c:v>0.12876099742380798</c:v>
              </c:pt>
              <c:pt idx="124">
                <c:v>0.12846935303553209</c:v>
              </c:pt>
              <c:pt idx="125">
                <c:v>0.14237106887668305</c:v>
              </c:pt>
              <c:pt idx="126">
                <c:v>0.14149613571185538</c:v>
              </c:pt>
              <c:pt idx="127">
                <c:v>0.1418849948962233</c:v>
              </c:pt>
              <c:pt idx="128">
                <c:v>0.13862829922714237</c:v>
              </c:pt>
              <c:pt idx="129">
                <c:v>0.1437806834200166</c:v>
              </c:pt>
              <c:pt idx="130">
                <c:v>0.14183638749817717</c:v>
              </c:pt>
              <c:pt idx="131">
                <c:v>0.13862829922714237</c:v>
              </c:pt>
              <c:pt idx="132">
                <c:v>0.13639235891702728</c:v>
              </c:pt>
              <c:pt idx="133">
                <c:v>0.13673261070334908</c:v>
              </c:pt>
              <c:pt idx="134">
                <c:v>0.13410781120886606</c:v>
              </c:pt>
              <c:pt idx="135">
                <c:v>0.14310017984737278</c:v>
              </c:pt>
              <c:pt idx="136">
                <c:v>0.15452291838817889</c:v>
              </c:pt>
              <c:pt idx="137">
                <c:v>0.15748796966898371</c:v>
              </c:pt>
              <c:pt idx="138">
                <c:v>0.15306469644679921</c:v>
              </c:pt>
              <c:pt idx="139">
                <c:v>0.16516793856024892</c:v>
              </c:pt>
              <c:pt idx="140">
                <c:v>0.16516793856024892</c:v>
              </c:pt>
              <c:pt idx="141">
                <c:v>0.15918922860059292</c:v>
              </c:pt>
              <c:pt idx="142">
                <c:v>0.15024546736013211</c:v>
              </c:pt>
              <c:pt idx="143">
                <c:v>0.14907888980702877</c:v>
              </c:pt>
              <c:pt idx="144">
                <c:v>0.15364798522335099</c:v>
              </c:pt>
              <c:pt idx="145">
                <c:v>0.15082875613668412</c:v>
              </c:pt>
              <c:pt idx="146">
                <c:v>0.14713459388518935</c:v>
              </c:pt>
              <c:pt idx="147">
                <c:v>0.15330773343702919</c:v>
              </c:pt>
              <c:pt idx="148">
                <c:v>0.16050162834783466</c:v>
              </c:pt>
              <c:pt idx="149">
                <c:v>0.16988285617070931</c:v>
              </c:pt>
              <c:pt idx="150">
                <c:v>0.17625042531473301</c:v>
              </c:pt>
              <c:pt idx="151">
                <c:v>0.17989598016818165</c:v>
              </c:pt>
              <c:pt idx="152">
                <c:v>0.17440334418898562</c:v>
              </c:pt>
              <c:pt idx="153">
                <c:v>0.17824332863461834</c:v>
              </c:pt>
              <c:pt idx="154">
                <c:v>0.18665240849657327</c:v>
              </c:pt>
              <c:pt idx="155">
                <c:v>0.18154863170174518</c:v>
              </c:pt>
              <c:pt idx="156">
                <c:v>0.18276381665289465</c:v>
              </c:pt>
              <c:pt idx="157">
                <c:v>0.1772225732756525</c:v>
              </c:pt>
              <c:pt idx="158">
                <c:v>0.1784863656248481</c:v>
              </c:pt>
              <c:pt idx="159">
                <c:v>0.1740630924026636</c:v>
              </c:pt>
              <c:pt idx="160">
                <c:v>0.1778058620522045</c:v>
              </c:pt>
              <c:pt idx="161">
                <c:v>0.18261799445875671</c:v>
              </c:pt>
              <c:pt idx="162">
                <c:v>0.18140280950760723</c:v>
              </c:pt>
              <c:pt idx="163">
                <c:v>0.17503524036358353</c:v>
              </c:pt>
              <c:pt idx="164">
                <c:v>0.1641471832012833</c:v>
              </c:pt>
              <c:pt idx="165">
                <c:v>0.15855733242599523</c:v>
              </c:pt>
              <c:pt idx="166">
                <c:v>0.15525202935886839</c:v>
              </c:pt>
              <c:pt idx="167">
                <c:v>0.15486317017450069</c:v>
              </c:pt>
              <c:pt idx="168">
                <c:v>0.15097457833082206</c:v>
              </c:pt>
              <c:pt idx="169">
                <c:v>0.15209254848587972</c:v>
              </c:pt>
              <c:pt idx="170">
                <c:v>0.14771788266174113</c:v>
              </c:pt>
              <c:pt idx="171">
                <c:v>0.15636999951392605</c:v>
              </c:pt>
              <c:pt idx="172">
                <c:v>0.15846011762990342</c:v>
              </c:pt>
              <c:pt idx="173">
                <c:v>0.15991833957128287</c:v>
              </c:pt>
              <c:pt idx="174">
                <c:v>0.16050162834783466</c:v>
              </c:pt>
              <c:pt idx="175">
                <c:v>0.1638069314149615</c:v>
              </c:pt>
              <c:pt idx="176">
                <c:v>0.16886210081174369</c:v>
              </c:pt>
              <c:pt idx="177">
                <c:v>0.17474359597530764</c:v>
              </c:pt>
              <c:pt idx="178">
                <c:v>0.17785446945025041</c:v>
              </c:pt>
              <c:pt idx="179">
                <c:v>0.18086812812910136</c:v>
              </c:pt>
              <c:pt idx="180">
                <c:v>0.18534000874933176</c:v>
              </c:pt>
              <c:pt idx="181">
                <c:v>0.19092985952461961</c:v>
              </c:pt>
              <c:pt idx="182">
                <c:v>0.19671413989209152</c:v>
              </c:pt>
              <c:pt idx="183">
                <c:v>0.20142905750255191</c:v>
              </c:pt>
              <c:pt idx="184">
                <c:v>0.21144218150002425</c:v>
              </c:pt>
              <c:pt idx="185">
                <c:v>0.1940893403976085</c:v>
              </c:pt>
              <c:pt idx="186">
                <c:v>0.2017207018908278</c:v>
              </c:pt>
              <c:pt idx="187">
                <c:v>0.2093034559860012</c:v>
              </c:pt>
              <c:pt idx="188">
                <c:v>0.21630292130462259</c:v>
              </c:pt>
              <c:pt idx="189">
                <c:v>0.22636465270014106</c:v>
              </c:pt>
              <c:pt idx="190">
                <c:v>0.21834443202255382</c:v>
              </c:pt>
              <c:pt idx="191">
                <c:v>0.22660768969037082</c:v>
              </c:pt>
              <c:pt idx="192">
                <c:v>0.22932970398094588</c:v>
              </c:pt>
              <c:pt idx="193">
                <c:v>0.22821173382588844</c:v>
              </c:pt>
              <c:pt idx="194">
                <c:v>0.23642638409565953</c:v>
              </c:pt>
              <c:pt idx="195">
                <c:v>0.23258639965002681</c:v>
              </c:pt>
              <c:pt idx="196">
                <c:v>0.22621883050600311</c:v>
              </c:pt>
              <c:pt idx="197">
                <c:v>0.2281145190297964</c:v>
              </c:pt>
              <c:pt idx="198">
                <c:v>0.22446896417634776</c:v>
              </c:pt>
              <c:pt idx="199">
                <c:v>0.23365576240703856</c:v>
              </c:pt>
              <c:pt idx="200">
                <c:v>0.24425217518106268</c:v>
              </c:pt>
              <c:pt idx="201">
                <c:v>0.2277742672434746</c:v>
              </c:pt>
              <c:pt idx="202">
                <c:v>0.23438487337772806</c:v>
              </c:pt>
              <c:pt idx="203">
                <c:v>0.21824721722646201</c:v>
              </c:pt>
              <c:pt idx="204">
                <c:v>0.22427453458416369</c:v>
              </c:pt>
              <c:pt idx="205">
                <c:v>0.23530841394060165</c:v>
              </c:pt>
              <c:pt idx="206">
                <c:v>0.23773878384290081</c:v>
              </c:pt>
              <c:pt idx="207">
                <c:v>0.22694794147669284</c:v>
              </c:pt>
              <c:pt idx="208">
                <c:v>0.23963447236669433</c:v>
              </c:pt>
              <c:pt idx="209">
                <c:v>0.24789773003451132</c:v>
              </c:pt>
              <c:pt idx="210">
                <c:v>0.23579448792106161</c:v>
              </c:pt>
              <c:pt idx="211">
                <c:v>0.22874641520439409</c:v>
              </c:pt>
              <c:pt idx="212">
                <c:v>0.22310795703106012</c:v>
              </c:pt>
              <c:pt idx="213">
                <c:v>0.20837991542312739</c:v>
              </c:pt>
              <c:pt idx="214">
                <c:v>0.20872016720944919</c:v>
              </c:pt>
              <c:pt idx="215">
                <c:v>0.21829582462450792</c:v>
              </c:pt>
              <c:pt idx="216">
                <c:v>0.2144558401788752</c:v>
              </c:pt>
              <c:pt idx="217">
                <c:v>0.22505225295289955</c:v>
              </c:pt>
              <c:pt idx="218">
                <c:v>0.23044767413600353</c:v>
              </c:pt>
              <c:pt idx="219">
                <c:v>0.23652359889175134</c:v>
              </c:pt>
              <c:pt idx="220">
                <c:v>0.240509405531522</c:v>
              </c:pt>
              <c:pt idx="221">
                <c:v>0.22694794147669284</c:v>
              </c:pt>
              <c:pt idx="222">
                <c:v>0.22247606085646243</c:v>
              </c:pt>
              <c:pt idx="223">
                <c:v>0.20872016720944919</c:v>
              </c:pt>
              <c:pt idx="224">
                <c:v>0.21615709911048464</c:v>
              </c:pt>
              <c:pt idx="225">
                <c:v>0.21829582462450792</c:v>
              </c:pt>
              <c:pt idx="226">
                <c:v>0.1972974286686433</c:v>
              </c:pt>
              <c:pt idx="227">
                <c:v>0.19880425800806889</c:v>
              </c:pt>
              <c:pt idx="228">
                <c:v>0.19972779857094247</c:v>
              </c:pt>
              <c:pt idx="229">
                <c:v>0.21192825548048422</c:v>
              </c:pt>
              <c:pt idx="230">
                <c:v>0.20283867204588546</c:v>
              </c:pt>
              <c:pt idx="231">
                <c:v>0.20672726388956408</c:v>
              </c:pt>
              <c:pt idx="232">
                <c:v>0.212511544257036</c:v>
              </c:pt>
              <c:pt idx="233">
                <c:v>0.20546347154036848</c:v>
              </c:pt>
              <c:pt idx="234">
                <c:v>0.21275458124726598</c:v>
              </c:pt>
              <c:pt idx="235">
                <c:v>0.215379380741749</c:v>
              </c:pt>
              <c:pt idx="236">
                <c:v>0.22544111213726747</c:v>
              </c:pt>
              <c:pt idx="237">
                <c:v>0.2172750692655423</c:v>
              </c:pt>
              <c:pt idx="238">
                <c:v>0.22267049044864629</c:v>
              </c:pt>
              <c:pt idx="239">
                <c:v>0.22816312642784231</c:v>
              </c:pt>
              <c:pt idx="240">
                <c:v>0.24352306421037295</c:v>
              </c:pt>
              <c:pt idx="241">
                <c:v>0.24794633743255745</c:v>
              </c:pt>
              <c:pt idx="242">
                <c:v>0.24663393768531594</c:v>
              </c:pt>
              <c:pt idx="243">
                <c:v>0.24182180527876351</c:v>
              </c:pt>
              <c:pt idx="244">
                <c:v>0.24221066446313144</c:v>
              </c:pt>
              <c:pt idx="245">
                <c:v>0.24712001166577546</c:v>
              </c:pt>
              <c:pt idx="246">
                <c:v>0.24872405580129286</c:v>
              </c:pt>
              <c:pt idx="247">
                <c:v>0.26593107470957089</c:v>
              </c:pt>
              <c:pt idx="248">
                <c:v>0.26938219997083546</c:v>
              </c:pt>
              <c:pt idx="249">
                <c:v>0.27190978466922688</c:v>
              </c:pt>
              <c:pt idx="250">
                <c:v>0.27001409614543337</c:v>
              </c:pt>
              <c:pt idx="251">
                <c:v>0.26928498517474364</c:v>
              </c:pt>
              <c:pt idx="252">
                <c:v>0.26077869051669667</c:v>
              </c:pt>
              <c:pt idx="253">
                <c:v>0.26014679434209897</c:v>
              </c:pt>
              <c:pt idx="254">
                <c:v>0.2599523647499149</c:v>
              </c:pt>
              <c:pt idx="255">
                <c:v>0.26126476449715663</c:v>
              </c:pt>
              <c:pt idx="256">
                <c:v>0.27152092548485873</c:v>
              </c:pt>
              <c:pt idx="257">
                <c:v>0.27302775482428432</c:v>
              </c:pt>
              <c:pt idx="258">
                <c:v>0.28683225586934347</c:v>
              </c:pt>
              <c:pt idx="259">
                <c:v>0.29140135128566569</c:v>
              </c:pt>
              <c:pt idx="260">
                <c:v>0.28401302678267659</c:v>
              </c:pt>
              <c:pt idx="261">
                <c:v>0.2890681961794585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76E2-4332-BAE5-1B28D0135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28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3 Year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38</c:v>
              </c:pt>
              <c:pt idx="1">
                <c:v>44939</c:v>
              </c:pt>
              <c:pt idx="2">
                <c:v>44942</c:v>
              </c:pt>
              <c:pt idx="3">
                <c:v>44943</c:v>
              </c:pt>
              <c:pt idx="4">
                <c:v>44944</c:v>
              </c:pt>
              <c:pt idx="5">
                <c:v>44945</c:v>
              </c:pt>
              <c:pt idx="6">
                <c:v>44946</c:v>
              </c:pt>
              <c:pt idx="7">
                <c:v>44949</c:v>
              </c:pt>
              <c:pt idx="8">
                <c:v>44950</c:v>
              </c:pt>
              <c:pt idx="9">
                <c:v>44951</c:v>
              </c:pt>
              <c:pt idx="10">
                <c:v>44952</c:v>
              </c:pt>
              <c:pt idx="11">
                <c:v>44953</c:v>
              </c:pt>
              <c:pt idx="12">
                <c:v>44956</c:v>
              </c:pt>
              <c:pt idx="13">
                <c:v>44957</c:v>
              </c:pt>
              <c:pt idx="14">
                <c:v>44958</c:v>
              </c:pt>
              <c:pt idx="15">
                <c:v>44959</c:v>
              </c:pt>
              <c:pt idx="16">
                <c:v>44960</c:v>
              </c:pt>
              <c:pt idx="17">
                <c:v>44963</c:v>
              </c:pt>
              <c:pt idx="18">
                <c:v>44964</c:v>
              </c:pt>
              <c:pt idx="19">
                <c:v>44965</c:v>
              </c:pt>
              <c:pt idx="20">
                <c:v>44966</c:v>
              </c:pt>
              <c:pt idx="21">
                <c:v>44967</c:v>
              </c:pt>
              <c:pt idx="22">
                <c:v>44970</c:v>
              </c:pt>
              <c:pt idx="23">
                <c:v>44971</c:v>
              </c:pt>
              <c:pt idx="24">
                <c:v>44972</c:v>
              </c:pt>
              <c:pt idx="25">
                <c:v>44973</c:v>
              </c:pt>
              <c:pt idx="26">
                <c:v>44974</c:v>
              </c:pt>
              <c:pt idx="27">
                <c:v>44977</c:v>
              </c:pt>
              <c:pt idx="28">
                <c:v>44978</c:v>
              </c:pt>
              <c:pt idx="29">
                <c:v>44979</c:v>
              </c:pt>
              <c:pt idx="30">
                <c:v>44980</c:v>
              </c:pt>
              <c:pt idx="31">
                <c:v>44981</c:v>
              </c:pt>
              <c:pt idx="32">
                <c:v>44984</c:v>
              </c:pt>
              <c:pt idx="33">
                <c:v>44985</c:v>
              </c:pt>
              <c:pt idx="34">
                <c:v>44986</c:v>
              </c:pt>
              <c:pt idx="35">
                <c:v>44987</c:v>
              </c:pt>
              <c:pt idx="36">
                <c:v>44988</c:v>
              </c:pt>
              <c:pt idx="37">
                <c:v>44991</c:v>
              </c:pt>
              <c:pt idx="38">
                <c:v>44992</c:v>
              </c:pt>
              <c:pt idx="39">
                <c:v>44993</c:v>
              </c:pt>
              <c:pt idx="40">
                <c:v>44994</c:v>
              </c:pt>
              <c:pt idx="41">
                <c:v>44995</c:v>
              </c:pt>
              <c:pt idx="42">
                <c:v>44998</c:v>
              </c:pt>
              <c:pt idx="43">
                <c:v>44999</c:v>
              </c:pt>
              <c:pt idx="44">
                <c:v>45000</c:v>
              </c:pt>
              <c:pt idx="45">
                <c:v>45001</c:v>
              </c:pt>
              <c:pt idx="46">
                <c:v>45002</c:v>
              </c:pt>
              <c:pt idx="47">
                <c:v>45005</c:v>
              </c:pt>
              <c:pt idx="48">
                <c:v>45006</c:v>
              </c:pt>
              <c:pt idx="49">
                <c:v>45007</c:v>
              </c:pt>
              <c:pt idx="50">
                <c:v>45008</c:v>
              </c:pt>
              <c:pt idx="51">
                <c:v>45009</c:v>
              </c:pt>
              <c:pt idx="52">
                <c:v>45012</c:v>
              </c:pt>
              <c:pt idx="53">
                <c:v>45013</c:v>
              </c:pt>
              <c:pt idx="54">
                <c:v>45014</c:v>
              </c:pt>
              <c:pt idx="55">
                <c:v>45015</c:v>
              </c:pt>
              <c:pt idx="56">
                <c:v>45016</c:v>
              </c:pt>
              <c:pt idx="57">
                <c:v>45019</c:v>
              </c:pt>
              <c:pt idx="58">
                <c:v>45020</c:v>
              </c:pt>
              <c:pt idx="59">
                <c:v>45021</c:v>
              </c:pt>
              <c:pt idx="60">
                <c:v>45022</c:v>
              </c:pt>
              <c:pt idx="61">
                <c:v>45023</c:v>
              </c:pt>
              <c:pt idx="62">
                <c:v>45026</c:v>
              </c:pt>
              <c:pt idx="63">
                <c:v>45027</c:v>
              </c:pt>
              <c:pt idx="64">
                <c:v>45028</c:v>
              </c:pt>
              <c:pt idx="65">
                <c:v>45029</c:v>
              </c:pt>
              <c:pt idx="66">
                <c:v>45030</c:v>
              </c:pt>
              <c:pt idx="67">
                <c:v>45033</c:v>
              </c:pt>
              <c:pt idx="68">
                <c:v>45034</c:v>
              </c:pt>
              <c:pt idx="69">
                <c:v>45035</c:v>
              </c:pt>
              <c:pt idx="70">
                <c:v>45036</c:v>
              </c:pt>
              <c:pt idx="71">
                <c:v>45037</c:v>
              </c:pt>
              <c:pt idx="72">
                <c:v>45040</c:v>
              </c:pt>
              <c:pt idx="73">
                <c:v>45041</c:v>
              </c:pt>
              <c:pt idx="74">
                <c:v>45042</c:v>
              </c:pt>
              <c:pt idx="75">
                <c:v>45043</c:v>
              </c:pt>
              <c:pt idx="76">
                <c:v>45044</c:v>
              </c:pt>
              <c:pt idx="77">
                <c:v>45047</c:v>
              </c:pt>
              <c:pt idx="78">
                <c:v>45048</c:v>
              </c:pt>
              <c:pt idx="79">
                <c:v>45049</c:v>
              </c:pt>
              <c:pt idx="80">
                <c:v>45050</c:v>
              </c:pt>
              <c:pt idx="81">
                <c:v>45051</c:v>
              </c:pt>
              <c:pt idx="82">
                <c:v>45054</c:v>
              </c:pt>
              <c:pt idx="83">
                <c:v>45055</c:v>
              </c:pt>
              <c:pt idx="84">
                <c:v>45056</c:v>
              </c:pt>
              <c:pt idx="85">
                <c:v>45057</c:v>
              </c:pt>
              <c:pt idx="86">
                <c:v>45058</c:v>
              </c:pt>
              <c:pt idx="87">
                <c:v>45061</c:v>
              </c:pt>
              <c:pt idx="88">
                <c:v>45062</c:v>
              </c:pt>
              <c:pt idx="89">
                <c:v>45063</c:v>
              </c:pt>
              <c:pt idx="90">
                <c:v>45064</c:v>
              </c:pt>
              <c:pt idx="91">
                <c:v>45065</c:v>
              </c:pt>
              <c:pt idx="92">
                <c:v>45068</c:v>
              </c:pt>
              <c:pt idx="93">
                <c:v>45069</c:v>
              </c:pt>
              <c:pt idx="94">
                <c:v>45070</c:v>
              </c:pt>
              <c:pt idx="95">
                <c:v>45071</c:v>
              </c:pt>
              <c:pt idx="96">
                <c:v>45072</c:v>
              </c:pt>
              <c:pt idx="97">
                <c:v>45075</c:v>
              </c:pt>
              <c:pt idx="98">
                <c:v>45076</c:v>
              </c:pt>
              <c:pt idx="99">
                <c:v>45077</c:v>
              </c:pt>
              <c:pt idx="100">
                <c:v>45078</c:v>
              </c:pt>
              <c:pt idx="101">
                <c:v>45079</c:v>
              </c:pt>
              <c:pt idx="102">
                <c:v>45082</c:v>
              </c:pt>
              <c:pt idx="103">
                <c:v>45083</c:v>
              </c:pt>
              <c:pt idx="104">
                <c:v>45084</c:v>
              </c:pt>
              <c:pt idx="105">
                <c:v>45085</c:v>
              </c:pt>
              <c:pt idx="106">
                <c:v>45086</c:v>
              </c:pt>
              <c:pt idx="107">
                <c:v>45089</c:v>
              </c:pt>
              <c:pt idx="108">
                <c:v>45090</c:v>
              </c:pt>
              <c:pt idx="109">
                <c:v>45091</c:v>
              </c:pt>
              <c:pt idx="110">
                <c:v>45092</c:v>
              </c:pt>
              <c:pt idx="111">
                <c:v>45093</c:v>
              </c:pt>
              <c:pt idx="112">
                <c:v>45096</c:v>
              </c:pt>
              <c:pt idx="113">
                <c:v>45097</c:v>
              </c:pt>
              <c:pt idx="114">
                <c:v>45098</c:v>
              </c:pt>
              <c:pt idx="115">
                <c:v>45099</c:v>
              </c:pt>
              <c:pt idx="116">
                <c:v>45100</c:v>
              </c:pt>
              <c:pt idx="117">
                <c:v>45103</c:v>
              </c:pt>
              <c:pt idx="118">
                <c:v>45104</c:v>
              </c:pt>
              <c:pt idx="119">
                <c:v>45105</c:v>
              </c:pt>
              <c:pt idx="120">
                <c:v>45106</c:v>
              </c:pt>
              <c:pt idx="121">
                <c:v>45107</c:v>
              </c:pt>
              <c:pt idx="122">
                <c:v>45110</c:v>
              </c:pt>
              <c:pt idx="123">
                <c:v>45111</c:v>
              </c:pt>
              <c:pt idx="124">
                <c:v>45112</c:v>
              </c:pt>
              <c:pt idx="125">
                <c:v>45113</c:v>
              </c:pt>
              <c:pt idx="126">
                <c:v>45114</c:v>
              </c:pt>
              <c:pt idx="127">
                <c:v>45117</c:v>
              </c:pt>
              <c:pt idx="128">
                <c:v>45118</c:v>
              </c:pt>
              <c:pt idx="129">
                <c:v>45119</c:v>
              </c:pt>
              <c:pt idx="130">
                <c:v>45120</c:v>
              </c:pt>
              <c:pt idx="131">
                <c:v>45121</c:v>
              </c:pt>
              <c:pt idx="132">
                <c:v>45124</c:v>
              </c:pt>
              <c:pt idx="133">
                <c:v>45125</c:v>
              </c:pt>
              <c:pt idx="134">
                <c:v>45126</c:v>
              </c:pt>
              <c:pt idx="135">
                <c:v>45127</c:v>
              </c:pt>
              <c:pt idx="136">
                <c:v>45128</c:v>
              </c:pt>
              <c:pt idx="137">
                <c:v>45131</c:v>
              </c:pt>
              <c:pt idx="138">
                <c:v>45132</c:v>
              </c:pt>
              <c:pt idx="139">
                <c:v>45133</c:v>
              </c:pt>
              <c:pt idx="140">
                <c:v>45134</c:v>
              </c:pt>
              <c:pt idx="141">
                <c:v>45135</c:v>
              </c:pt>
              <c:pt idx="142">
                <c:v>45138</c:v>
              </c:pt>
              <c:pt idx="143">
                <c:v>45139</c:v>
              </c:pt>
              <c:pt idx="144">
                <c:v>45140</c:v>
              </c:pt>
              <c:pt idx="145">
                <c:v>45141</c:v>
              </c:pt>
              <c:pt idx="146">
                <c:v>45142</c:v>
              </c:pt>
              <c:pt idx="147">
                <c:v>45145</c:v>
              </c:pt>
              <c:pt idx="148">
                <c:v>45146</c:v>
              </c:pt>
              <c:pt idx="149">
                <c:v>45147</c:v>
              </c:pt>
              <c:pt idx="150">
                <c:v>45148</c:v>
              </c:pt>
              <c:pt idx="151">
                <c:v>45149</c:v>
              </c:pt>
              <c:pt idx="152">
                <c:v>45152</c:v>
              </c:pt>
              <c:pt idx="153">
                <c:v>45153</c:v>
              </c:pt>
              <c:pt idx="154">
                <c:v>45154</c:v>
              </c:pt>
              <c:pt idx="155">
                <c:v>45155</c:v>
              </c:pt>
              <c:pt idx="156">
                <c:v>45156</c:v>
              </c:pt>
              <c:pt idx="157">
                <c:v>45159</c:v>
              </c:pt>
              <c:pt idx="158">
                <c:v>45160</c:v>
              </c:pt>
              <c:pt idx="159">
                <c:v>45161</c:v>
              </c:pt>
              <c:pt idx="160">
                <c:v>45162</c:v>
              </c:pt>
              <c:pt idx="161">
                <c:v>45163</c:v>
              </c:pt>
              <c:pt idx="162">
                <c:v>45166</c:v>
              </c:pt>
              <c:pt idx="163">
                <c:v>45167</c:v>
              </c:pt>
              <c:pt idx="164">
                <c:v>45168</c:v>
              </c:pt>
              <c:pt idx="165">
                <c:v>45169</c:v>
              </c:pt>
              <c:pt idx="166">
                <c:v>45170</c:v>
              </c:pt>
              <c:pt idx="167">
                <c:v>45173</c:v>
              </c:pt>
              <c:pt idx="168">
                <c:v>45174</c:v>
              </c:pt>
              <c:pt idx="169">
                <c:v>45175</c:v>
              </c:pt>
              <c:pt idx="170">
                <c:v>45176</c:v>
              </c:pt>
              <c:pt idx="171">
                <c:v>45177</c:v>
              </c:pt>
              <c:pt idx="172">
                <c:v>45180</c:v>
              </c:pt>
              <c:pt idx="173">
                <c:v>45181</c:v>
              </c:pt>
              <c:pt idx="174">
                <c:v>45182</c:v>
              </c:pt>
              <c:pt idx="175">
                <c:v>45183</c:v>
              </c:pt>
              <c:pt idx="176">
                <c:v>45184</c:v>
              </c:pt>
              <c:pt idx="177">
                <c:v>45187</c:v>
              </c:pt>
              <c:pt idx="178">
                <c:v>45188</c:v>
              </c:pt>
              <c:pt idx="179">
                <c:v>45189</c:v>
              </c:pt>
              <c:pt idx="180">
                <c:v>45190</c:v>
              </c:pt>
              <c:pt idx="181">
                <c:v>45191</c:v>
              </c:pt>
              <c:pt idx="182">
                <c:v>45194</c:v>
              </c:pt>
              <c:pt idx="183">
                <c:v>45195</c:v>
              </c:pt>
              <c:pt idx="184">
                <c:v>45196</c:v>
              </c:pt>
              <c:pt idx="185">
                <c:v>45197</c:v>
              </c:pt>
              <c:pt idx="186">
                <c:v>45198</c:v>
              </c:pt>
              <c:pt idx="187">
                <c:v>45201</c:v>
              </c:pt>
              <c:pt idx="188">
                <c:v>45202</c:v>
              </c:pt>
              <c:pt idx="189">
                <c:v>45203</c:v>
              </c:pt>
              <c:pt idx="190">
                <c:v>45204</c:v>
              </c:pt>
              <c:pt idx="191">
                <c:v>45205</c:v>
              </c:pt>
              <c:pt idx="192">
                <c:v>45208</c:v>
              </c:pt>
              <c:pt idx="193">
                <c:v>45209</c:v>
              </c:pt>
              <c:pt idx="194">
                <c:v>45210</c:v>
              </c:pt>
              <c:pt idx="195">
                <c:v>45211</c:v>
              </c:pt>
              <c:pt idx="196">
                <c:v>45212</c:v>
              </c:pt>
              <c:pt idx="197">
                <c:v>45215</c:v>
              </c:pt>
              <c:pt idx="198">
                <c:v>45216</c:v>
              </c:pt>
              <c:pt idx="199">
                <c:v>45217</c:v>
              </c:pt>
              <c:pt idx="200">
                <c:v>45218</c:v>
              </c:pt>
              <c:pt idx="201">
                <c:v>45219</c:v>
              </c:pt>
              <c:pt idx="202">
                <c:v>45222</c:v>
              </c:pt>
              <c:pt idx="203">
                <c:v>45223</c:v>
              </c:pt>
              <c:pt idx="204">
                <c:v>45224</c:v>
              </c:pt>
              <c:pt idx="205">
                <c:v>45225</c:v>
              </c:pt>
              <c:pt idx="206">
                <c:v>45226</c:v>
              </c:pt>
              <c:pt idx="207">
                <c:v>45229</c:v>
              </c:pt>
              <c:pt idx="208">
                <c:v>45230</c:v>
              </c:pt>
              <c:pt idx="209">
                <c:v>45231</c:v>
              </c:pt>
              <c:pt idx="210">
                <c:v>45232</c:v>
              </c:pt>
              <c:pt idx="211">
                <c:v>45233</c:v>
              </c:pt>
              <c:pt idx="212">
                <c:v>45236</c:v>
              </c:pt>
              <c:pt idx="213">
                <c:v>45237</c:v>
              </c:pt>
              <c:pt idx="214">
                <c:v>45238</c:v>
              </c:pt>
              <c:pt idx="215">
                <c:v>45239</c:v>
              </c:pt>
              <c:pt idx="216">
                <c:v>45240</c:v>
              </c:pt>
              <c:pt idx="217">
                <c:v>45243</c:v>
              </c:pt>
              <c:pt idx="218">
                <c:v>45244</c:v>
              </c:pt>
              <c:pt idx="219">
                <c:v>45245</c:v>
              </c:pt>
              <c:pt idx="220">
                <c:v>45246</c:v>
              </c:pt>
              <c:pt idx="221">
                <c:v>45247</c:v>
              </c:pt>
              <c:pt idx="222">
                <c:v>45250</c:v>
              </c:pt>
              <c:pt idx="223">
                <c:v>45251</c:v>
              </c:pt>
              <c:pt idx="224">
                <c:v>45252</c:v>
              </c:pt>
              <c:pt idx="225">
                <c:v>45253</c:v>
              </c:pt>
              <c:pt idx="226">
                <c:v>45254</c:v>
              </c:pt>
              <c:pt idx="227">
                <c:v>45257</c:v>
              </c:pt>
              <c:pt idx="228">
                <c:v>45258</c:v>
              </c:pt>
              <c:pt idx="229">
                <c:v>45259</c:v>
              </c:pt>
              <c:pt idx="230">
                <c:v>45260</c:v>
              </c:pt>
              <c:pt idx="231">
                <c:v>45261</c:v>
              </c:pt>
              <c:pt idx="232">
                <c:v>45264</c:v>
              </c:pt>
              <c:pt idx="233">
                <c:v>45265</c:v>
              </c:pt>
              <c:pt idx="234">
                <c:v>45266</c:v>
              </c:pt>
              <c:pt idx="235">
                <c:v>45267</c:v>
              </c:pt>
              <c:pt idx="236">
                <c:v>45268</c:v>
              </c:pt>
              <c:pt idx="237">
                <c:v>45271</c:v>
              </c:pt>
              <c:pt idx="238">
                <c:v>45272</c:v>
              </c:pt>
              <c:pt idx="239">
                <c:v>45273</c:v>
              </c:pt>
              <c:pt idx="240">
                <c:v>45274</c:v>
              </c:pt>
              <c:pt idx="241">
                <c:v>45275</c:v>
              </c:pt>
              <c:pt idx="242">
                <c:v>45278</c:v>
              </c:pt>
              <c:pt idx="243">
                <c:v>45279</c:v>
              </c:pt>
              <c:pt idx="244">
                <c:v>45280</c:v>
              </c:pt>
              <c:pt idx="245">
                <c:v>45281</c:v>
              </c:pt>
              <c:pt idx="246">
                <c:v>45282</c:v>
              </c:pt>
              <c:pt idx="247">
                <c:v>45285</c:v>
              </c:pt>
              <c:pt idx="248">
                <c:v>45286</c:v>
              </c:pt>
              <c:pt idx="249">
                <c:v>45287</c:v>
              </c:pt>
              <c:pt idx="250">
                <c:v>45288</c:v>
              </c:pt>
              <c:pt idx="251">
                <c:v>45289</c:v>
              </c:pt>
              <c:pt idx="252">
                <c:v>45292</c:v>
              </c:pt>
              <c:pt idx="253">
                <c:v>45293</c:v>
              </c:pt>
              <c:pt idx="254">
                <c:v>45294</c:v>
              </c:pt>
              <c:pt idx="255">
                <c:v>45295</c:v>
              </c:pt>
              <c:pt idx="256">
                <c:v>45296</c:v>
              </c:pt>
              <c:pt idx="257">
                <c:v>45299</c:v>
              </c:pt>
              <c:pt idx="258">
                <c:v>45300</c:v>
              </c:pt>
              <c:pt idx="259">
                <c:v>45301</c:v>
              </c:pt>
              <c:pt idx="260">
                <c:v>45302</c:v>
              </c:pt>
              <c:pt idx="261">
                <c:v>45303</c:v>
              </c:pt>
              <c:pt idx="262">
                <c:v>45306</c:v>
              </c:pt>
              <c:pt idx="263">
                <c:v>45307</c:v>
              </c:pt>
              <c:pt idx="264">
                <c:v>45308</c:v>
              </c:pt>
              <c:pt idx="265">
                <c:v>45309</c:v>
              </c:pt>
              <c:pt idx="266">
                <c:v>45310</c:v>
              </c:pt>
              <c:pt idx="267">
                <c:v>45313</c:v>
              </c:pt>
              <c:pt idx="268">
                <c:v>45314</c:v>
              </c:pt>
              <c:pt idx="269">
                <c:v>45315</c:v>
              </c:pt>
              <c:pt idx="270">
                <c:v>45316</c:v>
              </c:pt>
              <c:pt idx="271">
                <c:v>45317</c:v>
              </c:pt>
              <c:pt idx="272">
                <c:v>45320</c:v>
              </c:pt>
              <c:pt idx="273">
                <c:v>45321</c:v>
              </c:pt>
              <c:pt idx="274">
                <c:v>45322</c:v>
              </c:pt>
              <c:pt idx="275">
                <c:v>45323</c:v>
              </c:pt>
              <c:pt idx="276">
                <c:v>45324</c:v>
              </c:pt>
              <c:pt idx="277">
                <c:v>45327</c:v>
              </c:pt>
              <c:pt idx="278">
                <c:v>45328</c:v>
              </c:pt>
              <c:pt idx="279">
                <c:v>45329</c:v>
              </c:pt>
              <c:pt idx="280">
                <c:v>45330</c:v>
              </c:pt>
              <c:pt idx="281">
                <c:v>45331</c:v>
              </c:pt>
              <c:pt idx="282">
                <c:v>45334</c:v>
              </c:pt>
              <c:pt idx="283">
                <c:v>45335</c:v>
              </c:pt>
              <c:pt idx="284">
                <c:v>45336</c:v>
              </c:pt>
              <c:pt idx="285">
                <c:v>45337</c:v>
              </c:pt>
              <c:pt idx="286">
                <c:v>45338</c:v>
              </c:pt>
              <c:pt idx="287">
                <c:v>45341</c:v>
              </c:pt>
              <c:pt idx="288">
                <c:v>45342</c:v>
              </c:pt>
              <c:pt idx="289">
                <c:v>45343</c:v>
              </c:pt>
              <c:pt idx="290">
                <c:v>45344</c:v>
              </c:pt>
              <c:pt idx="291">
                <c:v>45345</c:v>
              </c:pt>
              <c:pt idx="292">
                <c:v>45348</c:v>
              </c:pt>
              <c:pt idx="293">
                <c:v>45349</c:v>
              </c:pt>
              <c:pt idx="294">
                <c:v>45350</c:v>
              </c:pt>
              <c:pt idx="295">
                <c:v>45351</c:v>
              </c:pt>
              <c:pt idx="296">
                <c:v>45352</c:v>
              </c:pt>
              <c:pt idx="297">
                <c:v>45355</c:v>
              </c:pt>
              <c:pt idx="298">
                <c:v>45356</c:v>
              </c:pt>
              <c:pt idx="299">
                <c:v>45357</c:v>
              </c:pt>
              <c:pt idx="300">
                <c:v>45358</c:v>
              </c:pt>
              <c:pt idx="301">
                <c:v>45359</c:v>
              </c:pt>
              <c:pt idx="302">
                <c:v>45362</c:v>
              </c:pt>
              <c:pt idx="303">
                <c:v>45363</c:v>
              </c:pt>
              <c:pt idx="304">
                <c:v>45364</c:v>
              </c:pt>
              <c:pt idx="305">
                <c:v>45365</c:v>
              </c:pt>
              <c:pt idx="306">
                <c:v>45366</c:v>
              </c:pt>
              <c:pt idx="307">
                <c:v>45369</c:v>
              </c:pt>
              <c:pt idx="308">
                <c:v>45370</c:v>
              </c:pt>
              <c:pt idx="309">
                <c:v>45371</c:v>
              </c:pt>
              <c:pt idx="310">
                <c:v>45372</c:v>
              </c:pt>
              <c:pt idx="311">
                <c:v>45373</c:v>
              </c:pt>
              <c:pt idx="312">
                <c:v>45376</c:v>
              </c:pt>
              <c:pt idx="313">
                <c:v>45377</c:v>
              </c:pt>
              <c:pt idx="314">
                <c:v>45378</c:v>
              </c:pt>
              <c:pt idx="315">
                <c:v>45379</c:v>
              </c:pt>
              <c:pt idx="316">
                <c:v>45380</c:v>
              </c:pt>
              <c:pt idx="317">
                <c:v>45383</c:v>
              </c:pt>
              <c:pt idx="318">
                <c:v>45384</c:v>
              </c:pt>
              <c:pt idx="319">
                <c:v>45385</c:v>
              </c:pt>
              <c:pt idx="320">
                <c:v>45386</c:v>
              </c:pt>
              <c:pt idx="321">
                <c:v>45387</c:v>
              </c:pt>
              <c:pt idx="322">
                <c:v>45390</c:v>
              </c:pt>
              <c:pt idx="323">
                <c:v>45391</c:v>
              </c:pt>
              <c:pt idx="324">
                <c:v>45392</c:v>
              </c:pt>
              <c:pt idx="325">
                <c:v>45393</c:v>
              </c:pt>
              <c:pt idx="326">
                <c:v>45394</c:v>
              </c:pt>
              <c:pt idx="327">
                <c:v>45397</c:v>
              </c:pt>
              <c:pt idx="328">
                <c:v>45398</c:v>
              </c:pt>
              <c:pt idx="329">
                <c:v>45399</c:v>
              </c:pt>
              <c:pt idx="330">
                <c:v>45400</c:v>
              </c:pt>
              <c:pt idx="331">
                <c:v>45401</c:v>
              </c:pt>
              <c:pt idx="332">
                <c:v>45404</c:v>
              </c:pt>
              <c:pt idx="333">
                <c:v>45405</c:v>
              </c:pt>
              <c:pt idx="334">
                <c:v>45406</c:v>
              </c:pt>
              <c:pt idx="335">
                <c:v>45407</c:v>
              </c:pt>
              <c:pt idx="336">
                <c:v>45408</c:v>
              </c:pt>
              <c:pt idx="337">
                <c:v>45411</c:v>
              </c:pt>
              <c:pt idx="338">
                <c:v>45412</c:v>
              </c:pt>
              <c:pt idx="339">
                <c:v>45413</c:v>
              </c:pt>
              <c:pt idx="340">
                <c:v>45414</c:v>
              </c:pt>
              <c:pt idx="341">
                <c:v>45415</c:v>
              </c:pt>
              <c:pt idx="342">
                <c:v>45418</c:v>
              </c:pt>
              <c:pt idx="343">
                <c:v>45419</c:v>
              </c:pt>
              <c:pt idx="344">
                <c:v>45420</c:v>
              </c:pt>
              <c:pt idx="345">
                <c:v>45421</c:v>
              </c:pt>
              <c:pt idx="346">
                <c:v>45422</c:v>
              </c:pt>
              <c:pt idx="347">
                <c:v>45425</c:v>
              </c:pt>
              <c:pt idx="348">
                <c:v>45426</c:v>
              </c:pt>
              <c:pt idx="349">
                <c:v>45427</c:v>
              </c:pt>
              <c:pt idx="350">
                <c:v>45428</c:v>
              </c:pt>
              <c:pt idx="351">
                <c:v>45429</c:v>
              </c:pt>
              <c:pt idx="352">
                <c:v>45432</c:v>
              </c:pt>
              <c:pt idx="353">
                <c:v>45433</c:v>
              </c:pt>
              <c:pt idx="354">
                <c:v>45434</c:v>
              </c:pt>
              <c:pt idx="355">
                <c:v>45435</c:v>
              </c:pt>
              <c:pt idx="356">
                <c:v>45436</c:v>
              </c:pt>
              <c:pt idx="357">
                <c:v>45439</c:v>
              </c:pt>
              <c:pt idx="358">
                <c:v>45440</c:v>
              </c:pt>
              <c:pt idx="359">
                <c:v>45441</c:v>
              </c:pt>
              <c:pt idx="360">
                <c:v>45442</c:v>
              </c:pt>
              <c:pt idx="361">
                <c:v>45443</c:v>
              </c:pt>
              <c:pt idx="362">
                <c:v>45446</c:v>
              </c:pt>
              <c:pt idx="363">
                <c:v>45447</c:v>
              </c:pt>
              <c:pt idx="364">
                <c:v>45448</c:v>
              </c:pt>
              <c:pt idx="365">
                <c:v>45449</c:v>
              </c:pt>
              <c:pt idx="366">
                <c:v>45450</c:v>
              </c:pt>
              <c:pt idx="367">
                <c:v>45453</c:v>
              </c:pt>
              <c:pt idx="368">
                <c:v>45454</c:v>
              </c:pt>
              <c:pt idx="369">
                <c:v>45455</c:v>
              </c:pt>
              <c:pt idx="370">
                <c:v>45456</c:v>
              </c:pt>
              <c:pt idx="371">
                <c:v>45457</c:v>
              </c:pt>
              <c:pt idx="372">
                <c:v>45460</c:v>
              </c:pt>
              <c:pt idx="373">
                <c:v>45461</c:v>
              </c:pt>
              <c:pt idx="374">
                <c:v>45462</c:v>
              </c:pt>
              <c:pt idx="375">
                <c:v>45463</c:v>
              </c:pt>
              <c:pt idx="376">
                <c:v>45464</c:v>
              </c:pt>
              <c:pt idx="377">
                <c:v>45467</c:v>
              </c:pt>
              <c:pt idx="378">
                <c:v>45468</c:v>
              </c:pt>
              <c:pt idx="379">
                <c:v>45469</c:v>
              </c:pt>
              <c:pt idx="380">
                <c:v>45470</c:v>
              </c:pt>
              <c:pt idx="381">
                <c:v>45471</c:v>
              </c:pt>
              <c:pt idx="382">
                <c:v>45474</c:v>
              </c:pt>
              <c:pt idx="383">
                <c:v>45475</c:v>
              </c:pt>
              <c:pt idx="384">
                <c:v>45476</c:v>
              </c:pt>
              <c:pt idx="385">
                <c:v>45477</c:v>
              </c:pt>
              <c:pt idx="386">
                <c:v>45478</c:v>
              </c:pt>
              <c:pt idx="387">
                <c:v>45481</c:v>
              </c:pt>
              <c:pt idx="388">
                <c:v>45482</c:v>
              </c:pt>
              <c:pt idx="389">
                <c:v>45483</c:v>
              </c:pt>
              <c:pt idx="390">
                <c:v>45484</c:v>
              </c:pt>
              <c:pt idx="391">
                <c:v>45485</c:v>
              </c:pt>
              <c:pt idx="392">
                <c:v>45488</c:v>
              </c:pt>
              <c:pt idx="393">
                <c:v>45489</c:v>
              </c:pt>
              <c:pt idx="394">
                <c:v>45490</c:v>
              </c:pt>
              <c:pt idx="395">
                <c:v>45491</c:v>
              </c:pt>
              <c:pt idx="396">
                <c:v>45492</c:v>
              </c:pt>
              <c:pt idx="397">
                <c:v>45495</c:v>
              </c:pt>
              <c:pt idx="398">
                <c:v>45496</c:v>
              </c:pt>
              <c:pt idx="399">
                <c:v>45497</c:v>
              </c:pt>
              <c:pt idx="400">
                <c:v>45498</c:v>
              </c:pt>
              <c:pt idx="401">
                <c:v>45499</c:v>
              </c:pt>
              <c:pt idx="402">
                <c:v>45502</c:v>
              </c:pt>
              <c:pt idx="403">
                <c:v>45503</c:v>
              </c:pt>
              <c:pt idx="404">
                <c:v>45504</c:v>
              </c:pt>
              <c:pt idx="405">
                <c:v>45505</c:v>
              </c:pt>
              <c:pt idx="406">
                <c:v>45506</c:v>
              </c:pt>
              <c:pt idx="407">
                <c:v>45509</c:v>
              </c:pt>
              <c:pt idx="408">
                <c:v>45510</c:v>
              </c:pt>
              <c:pt idx="409">
                <c:v>45511</c:v>
              </c:pt>
              <c:pt idx="410">
                <c:v>45512</c:v>
              </c:pt>
              <c:pt idx="411">
                <c:v>45513</c:v>
              </c:pt>
              <c:pt idx="412">
                <c:v>45516</c:v>
              </c:pt>
              <c:pt idx="413">
                <c:v>45517</c:v>
              </c:pt>
              <c:pt idx="414">
                <c:v>45518</c:v>
              </c:pt>
              <c:pt idx="415">
                <c:v>45519</c:v>
              </c:pt>
              <c:pt idx="416">
                <c:v>45520</c:v>
              </c:pt>
              <c:pt idx="417">
                <c:v>45523</c:v>
              </c:pt>
              <c:pt idx="418">
                <c:v>45524</c:v>
              </c:pt>
              <c:pt idx="419">
                <c:v>45525</c:v>
              </c:pt>
              <c:pt idx="420">
                <c:v>45526</c:v>
              </c:pt>
              <c:pt idx="421">
                <c:v>45527</c:v>
              </c:pt>
              <c:pt idx="422">
                <c:v>45530</c:v>
              </c:pt>
              <c:pt idx="423">
                <c:v>45531</c:v>
              </c:pt>
              <c:pt idx="424">
                <c:v>45532</c:v>
              </c:pt>
              <c:pt idx="425">
                <c:v>45533</c:v>
              </c:pt>
              <c:pt idx="426">
                <c:v>45534</c:v>
              </c:pt>
              <c:pt idx="427">
                <c:v>45537</c:v>
              </c:pt>
              <c:pt idx="428">
                <c:v>45538</c:v>
              </c:pt>
              <c:pt idx="429">
                <c:v>45539</c:v>
              </c:pt>
              <c:pt idx="430">
                <c:v>45540</c:v>
              </c:pt>
              <c:pt idx="431">
                <c:v>45541</c:v>
              </c:pt>
              <c:pt idx="432">
                <c:v>45544</c:v>
              </c:pt>
              <c:pt idx="433">
                <c:v>45545</c:v>
              </c:pt>
              <c:pt idx="434">
                <c:v>45546</c:v>
              </c:pt>
              <c:pt idx="435">
                <c:v>45547</c:v>
              </c:pt>
              <c:pt idx="436">
                <c:v>45548</c:v>
              </c:pt>
              <c:pt idx="437">
                <c:v>45551</c:v>
              </c:pt>
              <c:pt idx="438">
                <c:v>45552</c:v>
              </c:pt>
              <c:pt idx="439">
                <c:v>45553</c:v>
              </c:pt>
              <c:pt idx="440">
                <c:v>45554</c:v>
              </c:pt>
              <c:pt idx="441">
                <c:v>45555</c:v>
              </c:pt>
              <c:pt idx="442">
                <c:v>45558</c:v>
              </c:pt>
              <c:pt idx="443">
                <c:v>45559</c:v>
              </c:pt>
              <c:pt idx="444">
                <c:v>45560</c:v>
              </c:pt>
              <c:pt idx="445">
                <c:v>45561</c:v>
              </c:pt>
              <c:pt idx="446">
                <c:v>45562</c:v>
              </c:pt>
              <c:pt idx="447">
                <c:v>45565</c:v>
              </c:pt>
              <c:pt idx="448">
                <c:v>45566</c:v>
              </c:pt>
              <c:pt idx="449">
                <c:v>45567</c:v>
              </c:pt>
              <c:pt idx="450">
                <c:v>45568</c:v>
              </c:pt>
              <c:pt idx="451">
                <c:v>45569</c:v>
              </c:pt>
              <c:pt idx="452">
                <c:v>45572</c:v>
              </c:pt>
              <c:pt idx="453">
                <c:v>45573</c:v>
              </c:pt>
              <c:pt idx="454">
                <c:v>45574</c:v>
              </c:pt>
              <c:pt idx="455">
                <c:v>45575</c:v>
              </c:pt>
              <c:pt idx="456">
                <c:v>45576</c:v>
              </c:pt>
              <c:pt idx="457">
                <c:v>45579</c:v>
              </c:pt>
              <c:pt idx="458">
                <c:v>45580</c:v>
              </c:pt>
              <c:pt idx="459">
                <c:v>45581</c:v>
              </c:pt>
              <c:pt idx="460">
                <c:v>45582</c:v>
              </c:pt>
              <c:pt idx="461">
                <c:v>45583</c:v>
              </c:pt>
              <c:pt idx="462">
                <c:v>45586</c:v>
              </c:pt>
              <c:pt idx="463">
                <c:v>45587</c:v>
              </c:pt>
              <c:pt idx="464">
                <c:v>45588</c:v>
              </c:pt>
              <c:pt idx="465">
                <c:v>45589</c:v>
              </c:pt>
              <c:pt idx="466">
                <c:v>45590</c:v>
              </c:pt>
              <c:pt idx="467">
                <c:v>45593</c:v>
              </c:pt>
              <c:pt idx="468">
                <c:v>45594</c:v>
              </c:pt>
              <c:pt idx="469">
                <c:v>45595</c:v>
              </c:pt>
              <c:pt idx="470">
                <c:v>45596</c:v>
              </c:pt>
              <c:pt idx="471">
                <c:v>45597</c:v>
              </c:pt>
              <c:pt idx="472">
                <c:v>45600</c:v>
              </c:pt>
              <c:pt idx="473">
                <c:v>45601</c:v>
              </c:pt>
              <c:pt idx="474">
                <c:v>45602</c:v>
              </c:pt>
              <c:pt idx="475">
                <c:v>45603</c:v>
              </c:pt>
              <c:pt idx="476">
                <c:v>45604</c:v>
              </c:pt>
              <c:pt idx="477">
                <c:v>45607</c:v>
              </c:pt>
              <c:pt idx="478">
                <c:v>45608</c:v>
              </c:pt>
              <c:pt idx="479">
                <c:v>45609</c:v>
              </c:pt>
              <c:pt idx="480">
                <c:v>45610</c:v>
              </c:pt>
              <c:pt idx="481">
                <c:v>45611</c:v>
              </c:pt>
              <c:pt idx="482">
                <c:v>45614</c:v>
              </c:pt>
              <c:pt idx="483">
                <c:v>45615</c:v>
              </c:pt>
              <c:pt idx="484">
                <c:v>45616</c:v>
              </c:pt>
              <c:pt idx="485">
                <c:v>45617</c:v>
              </c:pt>
              <c:pt idx="486">
                <c:v>45618</c:v>
              </c:pt>
              <c:pt idx="487">
                <c:v>45621</c:v>
              </c:pt>
              <c:pt idx="488">
                <c:v>45622</c:v>
              </c:pt>
              <c:pt idx="489">
                <c:v>45623</c:v>
              </c:pt>
              <c:pt idx="490">
                <c:v>45624</c:v>
              </c:pt>
              <c:pt idx="491">
                <c:v>45625</c:v>
              </c:pt>
              <c:pt idx="492">
                <c:v>45628</c:v>
              </c:pt>
              <c:pt idx="493">
                <c:v>45629</c:v>
              </c:pt>
              <c:pt idx="494">
                <c:v>45630</c:v>
              </c:pt>
              <c:pt idx="495">
                <c:v>45631</c:v>
              </c:pt>
              <c:pt idx="496">
                <c:v>45632</c:v>
              </c:pt>
              <c:pt idx="497">
                <c:v>45635</c:v>
              </c:pt>
              <c:pt idx="498">
                <c:v>45636</c:v>
              </c:pt>
              <c:pt idx="499">
                <c:v>45637</c:v>
              </c:pt>
              <c:pt idx="500">
                <c:v>45638</c:v>
              </c:pt>
              <c:pt idx="501">
                <c:v>45639</c:v>
              </c:pt>
              <c:pt idx="502">
                <c:v>45642</c:v>
              </c:pt>
              <c:pt idx="503">
                <c:v>45643</c:v>
              </c:pt>
              <c:pt idx="504">
                <c:v>45644</c:v>
              </c:pt>
              <c:pt idx="505">
                <c:v>45645</c:v>
              </c:pt>
              <c:pt idx="506">
                <c:v>45646</c:v>
              </c:pt>
              <c:pt idx="507">
                <c:v>45649</c:v>
              </c:pt>
              <c:pt idx="508">
                <c:v>45650</c:v>
              </c:pt>
              <c:pt idx="509">
                <c:v>45651</c:v>
              </c:pt>
              <c:pt idx="510">
                <c:v>45652</c:v>
              </c:pt>
              <c:pt idx="511">
                <c:v>45653</c:v>
              </c:pt>
              <c:pt idx="512">
                <c:v>45656</c:v>
              </c:pt>
              <c:pt idx="513">
                <c:v>45657</c:v>
              </c:pt>
              <c:pt idx="514">
                <c:v>45658</c:v>
              </c:pt>
              <c:pt idx="515">
                <c:v>45659</c:v>
              </c:pt>
              <c:pt idx="516">
                <c:v>45660</c:v>
              </c:pt>
              <c:pt idx="517">
                <c:v>45663</c:v>
              </c:pt>
              <c:pt idx="518">
                <c:v>45664</c:v>
              </c:pt>
              <c:pt idx="519">
                <c:v>45665</c:v>
              </c:pt>
              <c:pt idx="520">
                <c:v>45666</c:v>
              </c:pt>
              <c:pt idx="521">
                <c:v>45667</c:v>
              </c:pt>
              <c:pt idx="522">
                <c:v>45670</c:v>
              </c:pt>
              <c:pt idx="523">
                <c:v>45671</c:v>
              </c:pt>
              <c:pt idx="524">
                <c:v>45672</c:v>
              </c:pt>
              <c:pt idx="525">
                <c:v>45673</c:v>
              </c:pt>
              <c:pt idx="526">
                <c:v>45674</c:v>
              </c:pt>
              <c:pt idx="527">
                <c:v>45677</c:v>
              </c:pt>
              <c:pt idx="528">
                <c:v>45678</c:v>
              </c:pt>
              <c:pt idx="529">
                <c:v>45679</c:v>
              </c:pt>
              <c:pt idx="530">
                <c:v>45680</c:v>
              </c:pt>
              <c:pt idx="531">
                <c:v>45681</c:v>
              </c:pt>
              <c:pt idx="532">
                <c:v>45684</c:v>
              </c:pt>
              <c:pt idx="533">
                <c:v>45685</c:v>
              </c:pt>
              <c:pt idx="534">
                <c:v>45686</c:v>
              </c:pt>
              <c:pt idx="535">
                <c:v>45687</c:v>
              </c:pt>
              <c:pt idx="536">
                <c:v>45688</c:v>
              </c:pt>
              <c:pt idx="537">
                <c:v>45691</c:v>
              </c:pt>
              <c:pt idx="538">
                <c:v>45692</c:v>
              </c:pt>
              <c:pt idx="539">
                <c:v>45693</c:v>
              </c:pt>
              <c:pt idx="540">
                <c:v>45694</c:v>
              </c:pt>
              <c:pt idx="541">
                <c:v>45695</c:v>
              </c:pt>
              <c:pt idx="542">
                <c:v>45698</c:v>
              </c:pt>
              <c:pt idx="543">
                <c:v>45699</c:v>
              </c:pt>
              <c:pt idx="544">
                <c:v>45700</c:v>
              </c:pt>
              <c:pt idx="545">
                <c:v>45701</c:v>
              </c:pt>
              <c:pt idx="546">
                <c:v>45702</c:v>
              </c:pt>
              <c:pt idx="547">
                <c:v>45705</c:v>
              </c:pt>
              <c:pt idx="548">
                <c:v>45706</c:v>
              </c:pt>
              <c:pt idx="549">
                <c:v>45707</c:v>
              </c:pt>
              <c:pt idx="550">
                <c:v>45708</c:v>
              </c:pt>
              <c:pt idx="551">
                <c:v>45709</c:v>
              </c:pt>
              <c:pt idx="552">
                <c:v>45712</c:v>
              </c:pt>
              <c:pt idx="553">
                <c:v>45713</c:v>
              </c:pt>
              <c:pt idx="554">
                <c:v>45714</c:v>
              </c:pt>
              <c:pt idx="555">
                <c:v>45715</c:v>
              </c:pt>
              <c:pt idx="556">
                <c:v>45716</c:v>
              </c:pt>
              <c:pt idx="557">
                <c:v>45719</c:v>
              </c:pt>
              <c:pt idx="558">
                <c:v>45720</c:v>
              </c:pt>
              <c:pt idx="559">
                <c:v>45721</c:v>
              </c:pt>
              <c:pt idx="560">
                <c:v>45722</c:v>
              </c:pt>
              <c:pt idx="561">
                <c:v>45723</c:v>
              </c:pt>
              <c:pt idx="562">
                <c:v>45726</c:v>
              </c:pt>
              <c:pt idx="563">
                <c:v>45727</c:v>
              </c:pt>
              <c:pt idx="564">
                <c:v>45728</c:v>
              </c:pt>
              <c:pt idx="565">
                <c:v>45729</c:v>
              </c:pt>
              <c:pt idx="566">
                <c:v>45730</c:v>
              </c:pt>
              <c:pt idx="567">
                <c:v>45733</c:v>
              </c:pt>
              <c:pt idx="568">
                <c:v>45734</c:v>
              </c:pt>
              <c:pt idx="569">
                <c:v>45735</c:v>
              </c:pt>
              <c:pt idx="570">
                <c:v>45736</c:v>
              </c:pt>
              <c:pt idx="571">
                <c:v>45737</c:v>
              </c:pt>
              <c:pt idx="572">
                <c:v>45740</c:v>
              </c:pt>
              <c:pt idx="573">
                <c:v>45741</c:v>
              </c:pt>
              <c:pt idx="574">
                <c:v>45742</c:v>
              </c:pt>
              <c:pt idx="575">
                <c:v>45743</c:v>
              </c:pt>
              <c:pt idx="576">
                <c:v>45744</c:v>
              </c:pt>
              <c:pt idx="577">
                <c:v>45747</c:v>
              </c:pt>
              <c:pt idx="578">
                <c:v>45748</c:v>
              </c:pt>
              <c:pt idx="579">
                <c:v>45749</c:v>
              </c:pt>
              <c:pt idx="580">
                <c:v>45750</c:v>
              </c:pt>
              <c:pt idx="581">
                <c:v>45751</c:v>
              </c:pt>
              <c:pt idx="582">
                <c:v>45754</c:v>
              </c:pt>
              <c:pt idx="583">
                <c:v>45755</c:v>
              </c:pt>
              <c:pt idx="584">
                <c:v>45756</c:v>
              </c:pt>
              <c:pt idx="585">
                <c:v>45757</c:v>
              </c:pt>
              <c:pt idx="586">
                <c:v>45758</c:v>
              </c:pt>
              <c:pt idx="587">
                <c:v>45761</c:v>
              </c:pt>
              <c:pt idx="588">
                <c:v>45762</c:v>
              </c:pt>
              <c:pt idx="589">
                <c:v>45763</c:v>
              </c:pt>
              <c:pt idx="590">
                <c:v>45764</c:v>
              </c:pt>
              <c:pt idx="591">
                <c:v>45765</c:v>
              </c:pt>
              <c:pt idx="592">
                <c:v>45768</c:v>
              </c:pt>
              <c:pt idx="593">
                <c:v>45769</c:v>
              </c:pt>
              <c:pt idx="594">
                <c:v>45770</c:v>
              </c:pt>
              <c:pt idx="595">
                <c:v>45771</c:v>
              </c:pt>
              <c:pt idx="596">
                <c:v>45772</c:v>
              </c:pt>
              <c:pt idx="597">
                <c:v>45775</c:v>
              </c:pt>
              <c:pt idx="598">
                <c:v>45776</c:v>
              </c:pt>
              <c:pt idx="599">
                <c:v>45777</c:v>
              </c:pt>
              <c:pt idx="600">
                <c:v>45778</c:v>
              </c:pt>
              <c:pt idx="601">
                <c:v>45779</c:v>
              </c:pt>
              <c:pt idx="602">
                <c:v>45782</c:v>
              </c:pt>
              <c:pt idx="603">
                <c:v>45783</c:v>
              </c:pt>
              <c:pt idx="604">
                <c:v>45784</c:v>
              </c:pt>
              <c:pt idx="605">
                <c:v>45785</c:v>
              </c:pt>
              <c:pt idx="606">
                <c:v>45786</c:v>
              </c:pt>
              <c:pt idx="607">
                <c:v>45789</c:v>
              </c:pt>
              <c:pt idx="608">
                <c:v>45790</c:v>
              </c:pt>
              <c:pt idx="609">
                <c:v>45791</c:v>
              </c:pt>
              <c:pt idx="610">
                <c:v>45792</c:v>
              </c:pt>
              <c:pt idx="611">
                <c:v>45793</c:v>
              </c:pt>
              <c:pt idx="612">
                <c:v>45796</c:v>
              </c:pt>
              <c:pt idx="613">
                <c:v>45797</c:v>
              </c:pt>
              <c:pt idx="614">
                <c:v>45798</c:v>
              </c:pt>
              <c:pt idx="615">
                <c:v>45799</c:v>
              </c:pt>
              <c:pt idx="616">
                <c:v>45800</c:v>
              </c:pt>
              <c:pt idx="617">
                <c:v>45803</c:v>
              </c:pt>
              <c:pt idx="618">
                <c:v>45804</c:v>
              </c:pt>
              <c:pt idx="619">
                <c:v>45805</c:v>
              </c:pt>
              <c:pt idx="620">
                <c:v>45806</c:v>
              </c:pt>
              <c:pt idx="621">
                <c:v>45807</c:v>
              </c:pt>
              <c:pt idx="622">
                <c:v>45810</c:v>
              </c:pt>
              <c:pt idx="623">
                <c:v>45811</c:v>
              </c:pt>
              <c:pt idx="624">
                <c:v>45812</c:v>
              </c:pt>
              <c:pt idx="625">
                <c:v>45813</c:v>
              </c:pt>
              <c:pt idx="626">
                <c:v>45814</c:v>
              </c:pt>
              <c:pt idx="627">
                <c:v>45817</c:v>
              </c:pt>
              <c:pt idx="628">
                <c:v>45818</c:v>
              </c:pt>
              <c:pt idx="629">
                <c:v>45819</c:v>
              </c:pt>
              <c:pt idx="630">
                <c:v>45820</c:v>
              </c:pt>
              <c:pt idx="631">
                <c:v>45821</c:v>
              </c:pt>
              <c:pt idx="632">
                <c:v>45824</c:v>
              </c:pt>
              <c:pt idx="633">
                <c:v>45825</c:v>
              </c:pt>
              <c:pt idx="634">
                <c:v>45826</c:v>
              </c:pt>
              <c:pt idx="635">
                <c:v>45827</c:v>
              </c:pt>
              <c:pt idx="636">
                <c:v>45828</c:v>
              </c:pt>
              <c:pt idx="637">
                <c:v>45831</c:v>
              </c:pt>
              <c:pt idx="638">
                <c:v>45832</c:v>
              </c:pt>
              <c:pt idx="639">
                <c:v>45833</c:v>
              </c:pt>
              <c:pt idx="640">
                <c:v>45834</c:v>
              </c:pt>
              <c:pt idx="641">
                <c:v>45835</c:v>
              </c:pt>
              <c:pt idx="642">
                <c:v>45838</c:v>
              </c:pt>
              <c:pt idx="643">
                <c:v>45839</c:v>
              </c:pt>
              <c:pt idx="644">
                <c:v>45840</c:v>
              </c:pt>
              <c:pt idx="645">
                <c:v>45841</c:v>
              </c:pt>
              <c:pt idx="646">
                <c:v>45842</c:v>
              </c:pt>
              <c:pt idx="647">
                <c:v>45845</c:v>
              </c:pt>
              <c:pt idx="648">
                <c:v>45846</c:v>
              </c:pt>
              <c:pt idx="649">
                <c:v>45847</c:v>
              </c:pt>
              <c:pt idx="650">
                <c:v>45848</c:v>
              </c:pt>
              <c:pt idx="651">
                <c:v>45849</c:v>
              </c:pt>
              <c:pt idx="652">
                <c:v>45852</c:v>
              </c:pt>
              <c:pt idx="653">
                <c:v>45853</c:v>
              </c:pt>
              <c:pt idx="654">
                <c:v>45854</c:v>
              </c:pt>
              <c:pt idx="655">
                <c:v>45855</c:v>
              </c:pt>
              <c:pt idx="656">
                <c:v>45856</c:v>
              </c:pt>
              <c:pt idx="657">
                <c:v>45859</c:v>
              </c:pt>
              <c:pt idx="658">
                <c:v>45860</c:v>
              </c:pt>
              <c:pt idx="659">
                <c:v>45861</c:v>
              </c:pt>
              <c:pt idx="660">
                <c:v>45862</c:v>
              </c:pt>
              <c:pt idx="661">
                <c:v>45863</c:v>
              </c:pt>
              <c:pt idx="662">
                <c:v>45866</c:v>
              </c:pt>
              <c:pt idx="663">
                <c:v>45867</c:v>
              </c:pt>
              <c:pt idx="664">
                <c:v>45868</c:v>
              </c:pt>
              <c:pt idx="665">
                <c:v>45869</c:v>
              </c:pt>
              <c:pt idx="666">
                <c:v>45870</c:v>
              </c:pt>
              <c:pt idx="667">
                <c:v>45873</c:v>
              </c:pt>
              <c:pt idx="668">
                <c:v>45874</c:v>
              </c:pt>
              <c:pt idx="669">
                <c:v>45875</c:v>
              </c:pt>
              <c:pt idx="670">
                <c:v>45876</c:v>
              </c:pt>
              <c:pt idx="671">
                <c:v>45877</c:v>
              </c:pt>
              <c:pt idx="672">
                <c:v>45880</c:v>
              </c:pt>
              <c:pt idx="673">
                <c:v>45881</c:v>
              </c:pt>
              <c:pt idx="674">
                <c:v>45882</c:v>
              </c:pt>
              <c:pt idx="675">
                <c:v>45883</c:v>
              </c:pt>
              <c:pt idx="676">
                <c:v>45884</c:v>
              </c:pt>
              <c:pt idx="677">
                <c:v>45887</c:v>
              </c:pt>
              <c:pt idx="678">
                <c:v>45888</c:v>
              </c:pt>
              <c:pt idx="679">
                <c:v>45889</c:v>
              </c:pt>
              <c:pt idx="680">
                <c:v>45890</c:v>
              </c:pt>
              <c:pt idx="681">
                <c:v>45891</c:v>
              </c:pt>
              <c:pt idx="682">
                <c:v>45894</c:v>
              </c:pt>
              <c:pt idx="683">
                <c:v>45895</c:v>
              </c:pt>
              <c:pt idx="684">
                <c:v>45896</c:v>
              </c:pt>
              <c:pt idx="685">
                <c:v>45897</c:v>
              </c:pt>
              <c:pt idx="686">
                <c:v>45898</c:v>
              </c:pt>
              <c:pt idx="687">
                <c:v>45901</c:v>
              </c:pt>
              <c:pt idx="688">
                <c:v>45902</c:v>
              </c:pt>
              <c:pt idx="689">
                <c:v>45903</c:v>
              </c:pt>
              <c:pt idx="690">
                <c:v>45904</c:v>
              </c:pt>
              <c:pt idx="691">
                <c:v>45905</c:v>
              </c:pt>
              <c:pt idx="692">
                <c:v>45908</c:v>
              </c:pt>
              <c:pt idx="693">
                <c:v>45909</c:v>
              </c:pt>
              <c:pt idx="694">
                <c:v>45910</c:v>
              </c:pt>
              <c:pt idx="695">
                <c:v>45911</c:v>
              </c:pt>
              <c:pt idx="696">
                <c:v>45912</c:v>
              </c:pt>
              <c:pt idx="697">
                <c:v>45915</c:v>
              </c:pt>
              <c:pt idx="698">
                <c:v>45916</c:v>
              </c:pt>
              <c:pt idx="699">
                <c:v>45917</c:v>
              </c:pt>
              <c:pt idx="700">
                <c:v>45918</c:v>
              </c:pt>
              <c:pt idx="701">
                <c:v>45919</c:v>
              </c:pt>
              <c:pt idx="702">
                <c:v>45922</c:v>
              </c:pt>
              <c:pt idx="703">
                <c:v>45923</c:v>
              </c:pt>
              <c:pt idx="704">
                <c:v>45924</c:v>
              </c:pt>
              <c:pt idx="705">
                <c:v>45925</c:v>
              </c:pt>
              <c:pt idx="706">
                <c:v>45926</c:v>
              </c:pt>
              <c:pt idx="707">
                <c:v>45929</c:v>
              </c:pt>
              <c:pt idx="708">
                <c:v>45930</c:v>
              </c:pt>
              <c:pt idx="709">
                <c:v>45931</c:v>
              </c:pt>
              <c:pt idx="710">
                <c:v>45932</c:v>
              </c:pt>
              <c:pt idx="711">
                <c:v>45933</c:v>
              </c:pt>
              <c:pt idx="712">
                <c:v>45936</c:v>
              </c:pt>
              <c:pt idx="713">
                <c:v>45937</c:v>
              </c:pt>
              <c:pt idx="714">
                <c:v>45938</c:v>
              </c:pt>
              <c:pt idx="715">
                <c:v>45939</c:v>
              </c:pt>
              <c:pt idx="716">
                <c:v>45940</c:v>
              </c:pt>
              <c:pt idx="717">
                <c:v>45943</c:v>
              </c:pt>
              <c:pt idx="718">
                <c:v>45944</c:v>
              </c:pt>
              <c:pt idx="719">
                <c:v>45945</c:v>
              </c:pt>
              <c:pt idx="720">
                <c:v>45946</c:v>
              </c:pt>
              <c:pt idx="721">
                <c:v>45947</c:v>
              </c:pt>
              <c:pt idx="722">
                <c:v>45950</c:v>
              </c:pt>
              <c:pt idx="723">
                <c:v>45951</c:v>
              </c:pt>
              <c:pt idx="724">
                <c:v>45952</c:v>
              </c:pt>
              <c:pt idx="725">
                <c:v>45953</c:v>
              </c:pt>
              <c:pt idx="726">
                <c:v>45954</c:v>
              </c:pt>
              <c:pt idx="727">
                <c:v>45957</c:v>
              </c:pt>
              <c:pt idx="728">
                <c:v>45958</c:v>
              </c:pt>
              <c:pt idx="729">
                <c:v>45959</c:v>
              </c:pt>
              <c:pt idx="730">
                <c:v>45960</c:v>
              </c:pt>
              <c:pt idx="731">
                <c:v>45961</c:v>
              </c:pt>
              <c:pt idx="732">
                <c:v>45964</c:v>
              </c:pt>
              <c:pt idx="733">
                <c:v>45965</c:v>
              </c:pt>
              <c:pt idx="734">
                <c:v>45966</c:v>
              </c:pt>
              <c:pt idx="735">
                <c:v>45967</c:v>
              </c:pt>
              <c:pt idx="736">
                <c:v>45968</c:v>
              </c:pt>
              <c:pt idx="737">
                <c:v>45971</c:v>
              </c:pt>
              <c:pt idx="738">
                <c:v>45972</c:v>
              </c:pt>
              <c:pt idx="739">
                <c:v>45973</c:v>
              </c:pt>
              <c:pt idx="740">
                <c:v>45974</c:v>
              </c:pt>
              <c:pt idx="741">
                <c:v>45975</c:v>
              </c:pt>
              <c:pt idx="742">
                <c:v>45978</c:v>
              </c:pt>
              <c:pt idx="743">
                <c:v>45979</c:v>
              </c:pt>
              <c:pt idx="744">
                <c:v>45980</c:v>
              </c:pt>
              <c:pt idx="745">
                <c:v>45981</c:v>
              </c:pt>
              <c:pt idx="746">
                <c:v>45982</c:v>
              </c:pt>
              <c:pt idx="747">
                <c:v>45985</c:v>
              </c:pt>
              <c:pt idx="748">
                <c:v>45986</c:v>
              </c:pt>
              <c:pt idx="749">
                <c:v>45987</c:v>
              </c:pt>
              <c:pt idx="750">
                <c:v>45988</c:v>
              </c:pt>
              <c:pt idx="751">
                <c:v>45989</c:v>
              </c:pt>
              <c:pt idx="752">
                <c:v>45992</c:v>
              </c:pt>
              <c:pt idx="753">
                <c:v>45993</c:v>
              </c:pt>
              <c:pt idx="754">
                <c:v>45994</c:v>
              </c:pt>
              <c:pt idx="755">
                <c:v>45995</c:v>
              </c:pt>
              <c:pt idx="756">
                <c:v>45996</c:v>
              </c:pt>
              <c:pt idx="757">
                <c:v>45999</c:v>
              </c:pt>
              <c:pt idx="758">
                <c:v>46000</c:v>
              </c:pt>
              <c:pt idx="759">
                <c:v>46001</c:v>
              </c:pt>
              <c:pt idx="760">
                <c:v>46002</c:v>
              </c:pt>
              <c:pt idx="761">
                <c:v>46003</c:v>
              </c:pt>
              <c:pt idx="762">
                <c:v>46006</c:v>
              </c:pt>
              <c:pt idx="763">
                <c:v>46007</c:v>
              </c:pt>
              <c:pt idx="764">
                <c:v>46008</c:v>
              </c:pt>
              <c:pt idx="765">
                <c:v>46009</c:v>
              </c:pt>
              <c:pt idx="766">
                <c:v>46010</c:v>
              </c:pt>
              <c:pt idx="767">
                <c:v>46013</c:v>
              </c:pt>
              <c:pt idx="768">
                <c:v>46014</c:v>
              </c:pt>
              <c:pt idx="769">
                <c:v>46015</c:v>
              </c:pt>
              <c:pt idx="770">
                <c:v>46016</c:v>
              </c:pt>
              <c:pt idx="771">
                <c:v>46017</c:v>
              </c:pt>
              <c:pt idx="772">
                <c:v>46020</c:v>
              </c:pt>
              <c:pt idx="773">
                <c:v>46021</c:v>
              </c:pt>
              <c:pt idx="774">
                <c:v>46022</c:v>
              </c:pt>
              <c:pt idx="775">
                <c:v>46023</c:v>
              </c:pt>
              <c:pt idx="776">
                <c:v>46024</c:v>
              </c:pt>
              <c:pt idx="777">
                <c:v>46027</c:v>
              </c:pt>
              <c:pt idx="778">
                <c:v>46028</c:v>
              </c:pt>
              <c:pt idx="779">
                <c:v>46029</c:v>
              </c:pt>
              <c:pt idx="780">
                <c:v>46030</c:v>
              </c:pt>
              <c:pt idx="781">
                <c:v>46031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2.6167392811826673E-4</c:v>
              </c:pt>
              <c:pt idx="2">
                <c:v>-2.8784132092984915E-4</c:v>
              </c:pt>
              <c:pt idx="3">
                <c:v>-7.6539623974564153E-3</c:v>
              </c:pt>
              <c:pt idx="4">
                <c:v>-2.5513207991521014E-3</c:v>
              </c:pt>
              <c:pt idx="5">
                <c:v>-5.4951524904814919E-3</c:v>
              </c:pt>
              <c:pt idx="6">
                <c:v>-5.6259894545406253E-3</c:v>
              </c:pt>
              <c:pt idx="7">
                <c:v>-6.4110112388952034E-3</c:v>
              </c:pt>
              <c:pt idx="8">
                <c:v>-7.9810548076041377E-3</c:v>
              </c:pt>
              <c:pt idx="9">
                <c:v>-1.9939553322604553E-2</c:v>
              </c:pt>
              <c:pt idx="10">
                <c:v>-1.5909774829584777E-2</c:v>
              </c:pt>
              <c:pt idx="11">
                <c:v>-1.5909774829584777E-2</c:v>
              </c:pt>
              <c:pt idx="12">
                <c:v>-1.4601405188993999E-2</c:v>
              </c:pt>
              <c:pt idx="13">
                <c:v>-2.2791799139092683E-2</c:v>
              </c:pt>
              <c:pt idx="14">
                <c:v>-2.097316533867144E-2</c:v>
              </c:pt>
              <c:pt idx="15">
                <c:v>-1.0937970195339486E-2</c:v>
              </c:pt>
              <c:pt idx="16">
                <c:v>-1.0689379963627288E-2</c:v>
              </c:pt>
              <c:pt idx="17">
                <c:v>5.8745796862529343E-3</c:v>
              </c:pt>
              <c:pt idx="18">
                <c:v>1.2952859441850428E-3</c:v>
              </c:pt>
              <c:pt idx="19">
                <c:v>2.4204838350931901E-3</c:v>
              </c:pt>
              <c:pt idx="20">
                <c:v>1.2952859441850428E-3</c:v>
              </c:pt>
              <c:pt idx="21">
                <c:v>1.2952859441850428E-3</c:v>
              </c:pt>
              <c:pt idx="22">
                <c:v>-3.9381926181785154E-3</c:v>
              </c:pt>
              <c:pt idx="23">
                <c:v>-3.4266200887074549E-2</c:v>
              </c:pt>
              <c:pt idx="24">
                <c:v>-2.5787965616045794E-2</c:v>
              </c:pt>
              <c:pt idx="25">
                <c:v>-2.0135808768693364E-2</c:v>
              </c:pt>
              <c:pt idx="26">
                <c:v>-2.0135808768693364E-2</c:v>
              </c:pt>
              <c:pt idx="27">
                <c:v>-1.5621933508654817E-2</c:v>
              </c:pt>
              <c:pt idx="28">
                <c:v>-2.1234839266789485E-2</c:v>
              </c:pt>
              <c:pt idx="29">
                <c:v>-1.903677827059691E-2</c:v>
              </c:pt>
              <c:pt idx="30">
                <c:v>-2.1653517551778689E-2</c:v>
              </c:pt>
              <c:pt idx="31">
                <c:v>-2.1653517551778689E-2</c:v>
              </c:pt>
              <c:pt idx="32">
                <c:v>-1.1448234355170062E-2</c:v>
              </c:pt>
              <c:pt idx="33">
                <c:v>9.2894244481955823E-4</c:v>
              </c:pt>
              <c:pt idx="34">
                <c:v>5.3643155264238018E-4</c:v>
              </c:pt>
              <c:pt idx="35">
                <c:v>9.7211864295900785E-3</c:v>
              </c:pt>
              <c:pt idx="36">
                <c:v>9.7211864295900785E-3</c:v>
              </c:pt>
              <c:pt idx="37">
                <c:v>1.1003388677369275E-2</c:v>
              </c:pt>
              <c:pt idx="38">
                <c:v>1.9311535895121246E-2</c:v>
              </c:pt>
              <c:pt idx="39">
                <c:v>2.3563737227041415E-2</c:v>
              </c:pt>
              <c:pt idx="40">
                <c:v>1.5909774829584888E-2</c:v>
              </c:pt>
              <c:pt idx="41">
                <c:v>1.5909774829584888E-2</c:v>
              </c:pt>
              <c:pt idx="42">
                <c:v>2.1378759927254798E-2</c:v>
              </c:pt>
              <c:pt idx="43">
                <c:v>2.4034750297654117E-2</c:v>
              </c:pt>
              <c:pt idx="44">
                <c:v>2.6193560204629041E-2</c:v>
              </c:pt>
              <c:pt idx="45">
                <c:v>2.4584265546702344E-2</c:v>
              </c:pt>
              <c:pt idx="46">
                <c:v>2.4845939474820389E-2</c:v>
              </c:pt>
              <c:pt idx="47">
                <c:v>2.6154309115411278E-2</c:v>
              </c:pt>
              <c:pt idx="48">
                <c:v>2.8941136449869731E-2</c:v>
              </c:pt>
              <c:pt idx="49">
                <c:v>4.2234171998273062E-2</c:v>
              </c:pt>
              <c:pt idx="50">
                <c:v>1.8670434771231648E-2</c:v>
              </c:pt>
              <c:pt idx="51">
                <c:v>1.8670434771231648E-2</c:v>
              </c:pt>
              <c:pt idx="52">
                <c:v>1.9586293519645137E-2</c:v>
              </c:pt>
              <c:pt idx="53">
                <c:v>2.2255367586450747E-2</c:v>
              </c:pt>
              <c:pt idx="54">
                <c:v>2.2255367586450747E-2</c:v>
              </c:pt>
              <c:pt idx="55">
                <c:v>2.1038583820701007E-2</c:v>
              </c:pt>
              <c:pt idx="56">
                <c:v>2.1038583820701007E-2</c:v>
              </c:pt>
              <c:pt idx="57">
                <c:v>9.5118472870956428E-3</c:v>
              </c:pt>
              <c:pt idx="58">
                <c:v>8.2296450393166687E-3</c:v>
              </c:pt>
              <c:pt idx="59">
                <c:v>6.6596014706075124E-3</c:v>
              </c:pt>
              <c:pt idx="60">
                <c:v>-3.9251089217717805E-4</c:v>
              </c:pt>
              <c:pt idx="61">
                <c:v>-3.9251089217717805E-4</c:v>
              </c:pt>
              <c:pt idx="62">
                <c:v>-8.805327681176367E-3</c:v>
              </c:pt>
              <c:pt idx="63">
                <c:v>-4.9718046342450695E-4</c:v>
              </c:pt>
              <c:pt idx="64">
                <c:v>-4.6054611348798069E-3</c:v>
              </c:pt>
              <c:pt idx="65">
                <c:v>5.1549763839280338E-3</c:v>
              </c:pt>
              <c:pt idx="66">
                <c:v>5.2858133479871672E-3</c:v>
              </c:pt>
              <c:pt idx="67">
                <c:v>3.5849328152188775E-3</c:v>
              </c:pt>
              <c:pt idx="68">
                <c:v>-1.9102196752625034E-3</c:v>
              </c:pt>
              <c:pt idx="69">
                <c:v>-2.8914969057056705E-3</c:v>
              </c:pt>
              <c:pt idx="70">
                <c:v>-3.0223338697648039E-3</c:v>
              </c:pt>
              <c:pt idx="71">
                <c:v>-3.1531708338239373E-3</c:v>
              </c:pt>
              <c:pt idx="72">
                <c:v>-3.0223338697648039E-3</c:v>
              </c:pt>
              <c:pt idx="73">
                <c:v>-1.6747131399562631E-3</c:v>
              </c:pt>
              <c:pt idx="74">
                <c:v>-1.0990304980963206E-2</c:v>
              </c:pt>
              <c:pt idx="75">
                <c:v>-9.943609268490361E-3</c:v>
              </c:pt>
              <c:pt idx="76">
                <c:v>-9.943609268490361E-3</c:v>
              </c:pt>
              <c:pt idx="77">
                <c:v>-4.9718046342451805E-3</c:v>
              </c:pt>
              <c:pt idx="78">
                <c:v>-1.3293035548403109E-2</c:v>
              </c:pt>
              <c:pt idx="79">
                <c:v>-8.2558124321282511E-3</c:v>
              </c:pt>
              <c:pt idx="80">
                <c:v>-4.8409676701860471E-3</c:v>
              </c:pt>
              <c:pt idx="81">
                <c:v>-4.9718046342451805E-3</c:v>
              </c:pt>
              <c:pt idx="82">
                <c:v>-1.5661184597872468E-2</c:v>
              </c:pt>
              <c:pt idx="83">
                <c:v>-1.9769465269327768E-2</c:v>
              </c:pt>
              <c:pt idx="84">
                <c:v>-2.0318980518375995E-2</c:v>
              </c:pt>
              <c:pt idx="85">
                <c:v>-2.0698407714147327E-2</c:v>
              </c:pt>
              <c:pt idx="86">
                <c:v>-2.082924467820646E-2</c:v>
              </c:pt>
              <c:pt idx="87">
                <c:v>-1.0924886498933528E-2</c:v>
              </c:pt>
              <c:pt idx="88">
                <c:v>-1.024453428582639E-2</c:v>
              </c:pt>
              <c:pt idx="89">
                <c:v>-1.2141670264683158E-2</c:v>
              </c:pt>
              <c:pt idx="90">
                <c:v>-1.2272507228742291E-2</c:v>
              </c:pt>
              <c:pt idx="91">
                <c:v>-1.2272507228742291E-2</c:v>
              </c:pt>
              <c:pt idx="92">
                <c:v>-1.3593960565739027E-2</c:v>
              </c:pt>
              <c:pt idx="93">
                <c:v>-2.2490874121756765E-2</c:v>
              </c:pt>
              <c:pt idx="94">
                <c:v>-2.4074001386871768E-2</c:v>
              </c:pt>
              <c:pt idx="95">
                <c:v>-3.8295979380094436E-2</c:v>
              </c:pt>
              <c:pt idx="96">
                <c:v>-3.8295979380094436E-2</c:v>
              </c:pt>
              <c:pt idx="97">
                <c:v>-3.2316730122594173E-2</c:v>
              </c:pt>
              <c:pt idx="98">
                <c:v>-3.5548403134853634E-2</c:v>
              </c:pt>
              <c:pt idx="99">
                <c:v>-3.4305451976292201E-2</c:v>
              </c:pt>
              <c:pt idx="100">
                <c:v>-3.3716685638026433E-2</c:v>
              </c:pt>
              <c:pt idx="101">
                <c:v>-3.3716685638026433E-2</c:v>
              </c:pt>
              <c:pt idx="102">
                <c:v>-2.5395454723868505E-2</c:v>
              </c:pt>
              <c:pt idx="103">
                <c:v>-2.8313119022386202E-2</c:v>
              </c:pt>
              <c:pt idx="104">
                <c:v>-2.9032722324711102E-2</c:v>
              </c:pt>
              <c:pt idx="105">
                <c:v>-2.4741269903573171E-2</c:v>
              </c:pt>
              <c:pt idx="106">
                <c:v>-2.4741269903573171E-2</c:v>
              </c:pt>
              <c:pt idx="107">
                <c:v>-1.8186338004212876E-2</c:v>
              </c:pt>
              <c:pt idx="108">
                <c:v>-1.9455456555585893E-2</c:v>
              </c:pt>
              <c:pt idx="109">
                <c:v>-2.2477790425350919E-2</c:v>
              </c:pt>
              <c:pt idx="110">
                <c:v>-2.2477790425350919E-2</c:v>
              </c:pt>
              <c:pt idx="111">
                <c:v>-2.6520652614776652E-2</c:v>
              </c:pt>
              <c:pt idx="112">
                <c:v>-2.2922636103151817E-2</c:v>
              </c:pt>
              <c:pt idx="113">
                <c:v>-1.9547042430427375E-2</c:v>
              </c:pt>
              <c:pt idx="114">
                <c:v>-3.6765186900602487E-3</c:v>
              </c:pt>
              <c:pt idx="115">
                <c:v>1.1121141945023005E-3</c:v>
              </c:pt>
              <c:pt idx="116">
                <c:v>1.1121141945023005E-3</c:v>
              </c:pt>
              <c:pt idx="117">
                <c:v>7.2352841124676548E-3</c:v>
              </c:pt>
              <c:pt idx="118">
                <c:v>7.2352841124676548E-3</c:v>
              </c:pt>
              <c:pt idx="119">
                <c:v>7.2352841124676548E-3</c:v>
              </c:pt>
              <c:pt idx="120">
                <c:v>7.2352841124676548E-3</c:v>
              </c:pt>
              <c:pt idx="121">
                <c:v>7.2352841124676548E-3</c:v>
              </c:pt>
              <c:pt idx="122">
                <c:v>1.4732242153053132E-2</c:v>
              </c:pt>
              <c:pt idx="123">
                <c:v>1.2481846371236838E-2</c:v>
              </c:pt>
              <c:pt idx="124">
                <c:v>1.4365898653687648E-2</c:v>
              </c:pt>
              <c:pt idx="125">
                <c:v>1.0702463660033246E-2</c:v>
              </c:pt>
              <c:pt idx="126">
                <c:v>1.0702463660033246E-2</c:v>
              </c:pt>
              <c:pt idx="127">
                <c:v>1.0166032107391088E-2</c:v>
              </c:pt>
              <c:pt idx="128">
                <c:v>1.454907040337039E-2</c:v>
              </c:pt>
              <c:pt idx="129">
                <c:v>1.5399510669754646E-2</c:v>
              </c:pt>
              <c:pt idx="130">
                <c:v>1.372479752979805E-2</c:v>
              </c:pt>
              <c:pt idx="131">
                <c:v>1.3593960565739138E-2</c:v>
              </c:pt>
              <c:pt idx="132">
                <c:v>1.1147309337834255E-2</c:v>
              </c:pt>
              <c:pt idx="133">
                <c:v>2.2399288246915505E-2</c:v>
              </c:pt>
              <c:pt idx="134">
                <c:v>1.8670434771231648E-2</c:v>
              </c:pt>
              <c:pt idx="135">
                <c:v>1.8539597807172514E-2</c:v>
              </c:pt>
              <c:pt idx="136">
                <c:v>1.8539597807172514E-2</c:v>
              </c:pt>
              <c:pt idx="137">
                <c:v>1.8932108699349692E-2</c:v>
              </c:pt>
              <c:pt idx="138">
                <c:v>1.7270479255799387E-2</c:v>
              </c:pt>
              <c:pt idx="139">
                <c:v>1.4706074760241217E-2</c:v>
              </c:pt>
              <c:pt idx="140">
                <c:v>1.6092946579267631E-2</c:v>
              </c:pt>
              <c:pt idx="141">
                <c:v>1.6092946579267631E-2</c:v>
              </c:pt>
              <c:pt idx="142">
                <c:v>1.5072418259606923E-2</c:v>
              </c:pt>
              <c:pt idx="143">
                <c:v>2.0332064214781953E-2</c:v>
              </c:pt>
              <c:pt idx="144">
                <c:v>2.3367481780952826E-2</c:v>
              </c:pt>
              <c:pt idx="145">
                <c:v>1.9547042430427597E-2</c:v>
              </c:pt>
              <c:pt idx="146">
                <c:v>2.0070390286663908E-2</c:v>
              </c:pt>
              <c:pt idx="147">
                <c:v>2.2046028443956089E-2</c:v>
              </c:pt>
              <c:pt idx="148">
                <c:v>2.0489068571653002E-2</c:v>
              </c:pt>
              <c:pt idx="149">
                <c:v>2.4571181850296497E-2</c:v>
              </c:pt>
              <c:pt idx="150">
                <c:v>1.928536850230933E-2</c:v>
              </c:pt>
              <c:pt idx="151">
                <c:v>1.928536850230933E-2</c:v>
              </c:pt>
              <c:pt idx="152">
                <c:v>2.4270256832960468E-2</c:v>
              </c:pt>
              <c:pt idx="153">
                <c:v>2.6860828721330554E-2</c:v>
              </c:pt>
              <c:pt idx="154">
                <c:v>2.6716908060865352E-2</c:v>
              </c:pt>
              <c:pt idx="155">
                <c:v>2.8509374468475013E-2</c:v>
              </c:pt>
              <c:pt idx="156">
                <c:v>2.8509374468475013E-2</c:v>
              </c:pt>
              <c:pt idx="157">
                <c:v>3.0328008268896145E-2</c:v>
              </c:pt>
              <c:pt idx="158">
                <c:v>2.8731797307375295E-2</c:v>
              </c:pt>
              <c:pt idx="159">
                <c:v>3.0916774607162134E-2</c:v>
              </c:pt>
              <c:pt idx="160">
                <c:v>3.0746686553885239E-2</c:v>
              </c:pt>
              <c:pt idx="161">
                <c:v>3.0746686553885239E-2</c:v>
              </c:pt>
              <c:pt idx="162">
                <c:v>2.9215894074393844E-2</c:v>
              </c:pt>
              <c:pt idx="163">
                <c:v>3.1165364838874332E-2</c:v>
              </c:pt>
              <c:pt idx="164">
                <c:v>2.938598212767074E-2</c:v>
              </c:pt>
              <c:pt idx="165">
                <c:v>3.3991443262550547E-2</c:v>
              </c:pt>
              <c:pt idx="166">
                <c:v>3.3991443262550547E-2</c:v>
              </c:pt>
              <c:pt idx="167">
                <c:v>2.1915191479896956E-2</c:v>
              </c:pt>
              <c:pt idx="168">
                <c:v>1.7466734701887976E-2</c:v>
              </c:pt>
              <c:pt idx="169">
                <c:v>1.71527259881461E-2</c:v>
              </c:pt>
              <c:pt idx="170">
                <c:v>1.1866912640159155E-2</c:v>
              </c:pt>
              <c:pt idx="171">
                <c:v>1.1736075676100022E-2</c:v>
              </c:pt>
              <c:pt idx="172">
                <c:v>1.7833078201253461E-2</c:v>
              </c:pt>
              <c:pt idx="173">
                <c:v>1.7558320576729347E-2</c:v>
              </c:pt>
              <c:pt idx="174">
                <c:v>1.9272284805903483E-2</c:v>
              </c:pt>
              <c:pt idx="175">
                <c:v>2.2503957818162945E-2</c:v>
              </c:pt>
              <c:pt idx="176">
                <c:v>2.2503957818162945E-2</c:v>
              </c:pt>
              <c:pt idx="177">
                <c:v>2.0122725072287517E-2</c:v>
              </c:pt>
              <c:pt idx="178">
                <c:v>1.7767659719224005E-2</c:v>
              </c:pt>
              <c:pt idx="179">
                <c:v>1.8474179325142837E-2</c:v>
              </c:pt>
              <c:pt idx="180">
                <c:v>1.5674268294278537E-2</c:v>
              </c:pt>
              <c:pt idx="181">
                <c:v>1.5674268294278537E-2</c:v>
              </c:pt>
              <c:pt idx="182">
                <c:v>9.2240059661656826E-3</c:v>
              </c:pt>
              <c:pt idx="183">
                <c:v>8.0203058968220109E-3</c:v>
              </c:pt>
              <c:pt idx="184">
                <c:v>5.8222449006293253E-3</c:v>
              </c:pt>
              <c:pt idx="185">
                <c:v>5.9530818646884587E-3</c:v>
              </c:pt>
              <c:pt idx="186">
                <c:v>5.9530818646884587E-3</c:v>
              </c:pt>
              <c:pt idx="187">
                <c:v>2.2006777354738327E-2</c:v>
              </c:pt>
              <c:pt idx="188">
                <c:v>2.4466512279049057E-2</c:v>
              </c:pt>
              <c:pt idx="189">
                <c:v>2.3262812209705608E-2</c:v>
              </c:pt>
              <c:pt idx="190">
                <c:v>2.3602988316259177E-2</c:v>
              </c:pt>
              <c:pt idx="191">
                <c:v>2.3459067655794197E-2</c:v>
              </c:pt>
              <c:pt idx="192">
                <c:v>2.5107613402938656E-2</c:v>
              </c:pt>
              <c:pt idx="193">
                <c:v>2.9935497376718967E-2</c:v>
              </c:pt>
              <c:pt idx="194">
                <c:v>2.8888801664246344E-2</c:v>
              </c:pt>
              <c:pt idx="195">
                <c:v>3.4305451976292423E-2</c:v>
              </c:pt>
              <c:pt idx="196">
                <c:v>3.4161531315827443E-2</c:v>
              </c:pt>
              <c:pt idx="197">
                <c:v>1.4221977993222668E-2</c:v>
              </c:pt>
              <c:pt idx="198">
                <c:v>1.3790216011827727E-2</c:v>
              </c:pt>
              <c:pt idx="199">
                <c:v>3.9120252253665999E-3</c:v>
              </c:pt>
              <c:pt idx="200">
                <c:v>-2.6036555847757104E-3</c:v>
              </c:pt>
              <c:pt idx="201">
                <c:v>-3.1139197446062861E-3</c:v>
              </c:pt>
              <c:pt idx="202">
                <c:v>-1.6223783543326653E-2</c:v>
              </c:pt>
              <c:pt idx="203">
                <c:v>-2.2268451282856372E-2</c:v>
              </c:pt>
              <c:pt idx="204">
                <c:v>-2.4087085083277726E-2</c:v>
              </c:pt>
              <c:pt idx="205">
                <c:v>-3.0995276785597436E-2</c:v>
              </c:pt>
              <c:pt idx="206">
                <c:v>-3.0995276785597436E-2</c:v>
              </c:pt>
              <c:pt idx="207">
                <c:v>-3.35858486739673E-2</c:v>
              </c:pt>
              <c:pt idx="208">
                <c:v>-2.5264617759809482E-2</c:v>
              </c:pt>
              <c:pt idx="209">
                <c:v>-3.7183865185592135E-2</c:v>
              </c:pt>
              <c:pt idx="210">
                <c:v>-3.561382161688309E-2</c:v>
              </c:pt>
              <c:pt idx="211">
                <c:v>-3.561382161688309E-2</c:v>
              </c:pt>
              <c:pt idx="212">
                <c:v>-2.7096335256636572E-2</c:v>
              </c:pt>
              <c:pt idx="213">
                <c:v>-3.1335452892151006E-2</c:v>
              </c:pt>
              <c:pt idx="214">
                <c:v>-2.9320563645641173E-2</c:v>
              </c:pt>
              <c:pt idx="215">
                <c:v>-3.1427038766992377E-2</c:v>
              </c:pt>
              <c:pt idx="216">
                <c:v>-3.1309285499339201E-2</c:v>
              </c:pt>
              <c:pt idx="217">
                <c:v>-1.9704046787298313E-2</c:v>
              </c:pt>
              <c:pt idx="218">
                <c:v>-1.6171448757702933E-2</c:v>
              </c:pt>
              <c:pt idx="219">
                <c:v>-1.6145281364891129E-2</c:v>
              </c:pt>
              <c:pt idx="220">
                <c:v>-6.2540068820242656E-3</c:v>
              </c:pt>
              <c:pt idx="221">
                <c:v>-6.2540068820242656E-3</c:v>
              </c:pt>
              <c:pt idx="222">
                <c:v>-6.528764506548268E-3</c:v>
              </c:pt>
              <c:pt idx="223">
                <c:v>-2.8260784236762149E-3</c:v>
              </c:pt>
              <c:pt idx="224">
                <c:v>-2.9438316913293905E-3</c:v>
              </c:pt>
              <c:pt idx="225">
                <c:v>-2.9438316913293905E-3</c:v>
              </c:pt>
              <c:pt idx="226">
                <c:v>-2.9438316913293905E-3</c:v>
              </c:pt>
              <c:pt idx="227">
                <c:v>-2.8784132092984915E-4</c:v>
              </c:pt>
              <c:pt idx="228">
                <c:v>-1.3868718190261919E-3</c:v>
              </c:pt>
              <c:pt idx="229">
                <c:v>1.4522903010558696E-3</c:v>
              </c:pt>
              <c:pt idx="230">
                <c:v>3.5195143331894219E-3</c:v>
              </c:pt>
              <c:pt idx="231">
                <c:v>3.5195143331894219E-3</c:v>
              </c:pt>
              <c:pt idx="232">
                <c:v>9.6426842511545541E-3</c:v>
              </c:pt>
              <c:pt idx="233">
                <c:v>-5.5474872761051008E-3</c:v>
              </c:pt>
              <c:pt idx="234">
                <c:v>-3.8858578325547954E-3</c:v>
              </c:pt>
              <c:pt idx="235">
                <c:v>-4.7755491881565915E-3</c:v>
              </c:pt>
              <c:pt idx="236">
                <c:v>-6.0708351323415233E-3</c:v>
              </c:pt>
              <c:pt idx="237">
                <c:v>-7.7062971830801352E-3</c:v>
              </c:pt>
              <c:pt idx="238">
                <c:v>-1.0192199500202781E-2</c:v>
              </c:pt>
              <c:pt idx="239">
                <c:v>-1.5386426973348466E-2</c:v>
              </c:pt>
              <c:pt idx="240">
                <c:v>-1.024453428582639E-2</c:v>
              </c:pt>
              <c:pt idx="241">
                <c:v>-1.0637045178003679E-2</c:v>
              </c:pt>
              <c:pt idx="242">
                <c:v>-1.0637045178003679E-2</c:v>
              </c:pt>
              <c:pt idx="243">
                <c:v>-1.2167837657494962E-2</c:v>
              </c:pt>
              <c:pt idx="244">
                <c:v>-5.7044916329760387E-3</c:v>
              </c:pt>
              <c:pt idx="245">
                <c:v>-1.3201449673561627E-2</c:v>
              </c:pt>
              <c:pt idx="246">
                <c:v>-1.3070612709502605E-2</c:v>
              </c:pt>
              <c:pt idx="247">
                <c:v>-1.2665018120919469E-2</c:v>
              </c:pt>
              <c:pt idx="248">
                <c:v>-1.9141447841844239E-2</c:v>
              </c:pt>
              <c:pt idx="249">
                <c:v>-2.5421622116680309E-2</c:v>
              </c:pt>
              <c:pt idx="250">
                <c:v>-2.6965498292577439E-2</c:v>
              </c:pt>
              <c:pt idx="251">
                <c:v>-2.6965498292577439E-2</c:v>
              </c:pt>
              <c:pt idx="252">
                <c:v>-1.3711713833392092E-2</c:v>
              </c:pt>
              <c:pt idx="253">
                <c:v>-1.116039303423999E-2</c:v>
              </c:pt>
              <c:pt idx="254">
                <c:v>-1.4915413902735764E-2</c:v>
              </c:pt>
              <c:pt idx="255">
                <c:v>-1.2900524656225709E-2</c:v>
              </c:pt>
              <c:pt idx="256">
                <c:v>-1.3031361620284843E-2</c:v>
              </c:pt>
              <c:pt idx="257">
                <c:v>-1.0990304980963206E-2</c:v>
              </c:pt>
              <c:pt idx="258">
                <c:v>-1.0558542999568155E-2</c:v>
              </c:pt>
              <c:pt idx="259">
                <c:v>-9.8258560008372964E-3</c:v>
              </c:pt>
              <c:pt idx="260">
                <c:v>-9.8258560008372964E-3</c:v>
              </c:pt>
              <c:pt idx="261">
                <c:v>-9.9566929648963187E-3</c:v>
              </c:pt>
              <c:pt idx="262">
                <c:v>-8.5174863602465178E-3</c:v>
              </c:pt>
              <c:pt idx="263">
                <c:v>-7.667046093862262E-3</c:v>
              </c:pt>
              <c:pt idx="264">
                <c:v>-7.4838743441796307E-3</c:v>
              </c:pt>
              <c:pt idx="265">
                <c:v>-6.7381036490429258E-3</c:v>
              </c:pt>
              <c:pt idx="266">
                <c:v>-6.7381036490429258E-3</c:v>
              </c:pt>
              <c:pt idx="267">
                <c:v>-2.4989860135284925E-3</c:v>
              </c:pt>
              <c:pt idx="268">
                <c:v>1.1644489801259095E-3</c:v>
              </c:pt>
              <c:pt idx="269">
                <c:v>-4.3176198139497357E-3</c:v>
              </c:pt>
              <c:pt idx="270">
                <c:v>-3.3886773691301775E-3</c:v>
              </c:pt>
              <c:pt idx="271">
                <c:v>-3.5195143331893108E-3</c:v>
              </c:pt>
              <c:pt idx="272">
                <c:v>-5.7175753293818854E-3</c:v>
              </c:pt>
              <c:pt idx="273">
                <c:v>-7.719380879486093E-3</c:v>
              </c:pt>
              <c:pt idx="274">
                <c:v>-7.6801297902682197E-3</c:v>
              </c:pt>
              <c:pt idx="275">
                <c:v>-8.8184113775822137E-3</c:v>
              </c:pt>
              <c:pt idx="276">
                <c:v>-8.8184113775822137E-3</c:v>
              </c:pt>
              <c:pt idx="277">
                <c:v>-1.1343564783922733E-2</c:v>
              </c:pt>
              <c:pt idx="278">
                <c:v>-7.470790647773673E-3</c:v>
              </c:pt>
              <c:pt idx="279">
                <c:v>-1.2337925710771747E-2</c:v>
              </c:pt>
              <c:pt idx="280">
                <c:v>-1.2337925710771747E-2</c:v>
              </c:pt>
              <c:pt idx="281">
                <c:v>-1.2337925710771747E-2</c:v>
              </c:pt>
              <c:pt idx="282">
                <c:v>-9.5249309835013785E-3</c:v>
              </c:pt>
              <c:pt idx="283">
                <c:v>-5.6652405437582765E-3</c:v>
              </c:pt>
              <c:pt idx="284">
                <c:v>-4.7886328845625492E-3</c:v>
              </c:pt>
              <c:pt idx="285">
                <c:v>-5.8745796862528232E-3</c:v>
              </c:pt>
              <c:pt idx="286">
                <c:v>-5.8745796862528232E-3</c:v>
              </c:pt>
              <c:pt idx="287">
                <c:v>-6.28017427483607E-3</c:v>
              </c:pt>
              <c:pt idx="288">
                <c:v>-1.6982637934869205E-2</c:v>
              </c:pt>
              <c:pt idx="289">
                <c:v>-1.7283562952205123E-2</c:v>
              </c:pt>
              <c:pt idx="290">
                <c:v>-2.1745103426619949E-2</c:v>
              </c:pt>
              <c:pt idx="291">
                <c:v>-2.1745103426619949E-2</c:v>
              </c:pt>
              <c:pt idx="292">
                <c:v>-2.0175059857911015E-2</c:v>
              </c:pt>
              <c:pt idx="293">
                <c:v>-2.1261006659601511E-2</c:v>
              </c:pt>
              <c:pt idx="294">
                <c:v>-2.9608404966571134E-2</c:v>
              </c:pt>
              <c:pt idx="295">
                <c:v>-2.6559903703994414E-2</c:v>
              </c:pt>
              <c:pt idx="296">
                <c:v>-2.6559903703994414E-2</c:v>
              </c:pt>
              <c:pt idx="297">
                <c:v>-2.0462901178840975E-2</c:v>
              </c:pt>
              <c:pt idx="298">
                <c:v>-1.4038806243539814E-2</c:v>
              </c:pt>
              <c:pt idx="299">
                <c:v>-8.30814721775186E-3</c:v>
              </c:pt>
              <c:pt idx="300">
                <c:v>-4.0297784930197755E-3</c:v>
              </c:pt>
              <c:pt idx="301">
                <c:v>-4.0297784930197755E-3</c:v>
              </c:pt>
              <c:pt idx="302">
                <c:v>-8.1511428608809222E-3</c:v>
              </c:pt>
              <c:pt idx="303">
                <c:v>-6.9212753987255571E-3</c:v>
              </c:pt>
              <c:pt idx="304">
                <c:v>-1.0087529928955452E-2</c:v>
              </c:pt>
              <c:pt idx="305">
                <c:v>-7.915636325574682E-3</c:v>
              </c:pt>
              <c:pt idx="306">
                <c:v>-7.915636325574682E-3</c:v>
              </c:pt>
              <c:pt idx="307">
                <c:v>-1.0977221284557248E-2</c:v>
              </c:pt>
              <c:pt idx="308">
                <c:v>-3.8204393505252288E-3</c:v>
              </c:pt>
              <c:pt idx="309">
                <c:v>-4.8671350629978516E-3</c:v>
              </c:pt>
              <c:pt idx="310">
                <c:v>-4.8671350629978516E-3</c:v>
              </c:pt>
              <c:pt idx="311">
                <c:v>-4.8671350629978516E-3</c:v>
              </c:pt>
              <c:pt idx="312">
                <c:v>-5.8614959898469765E-3</c:v>
              </c:pt>
              <c:pt idx="313">
                <c:v>-1.0231450589420432E-2</c:v>
              </c:pt>
              <c:pt idx="314">
                <c:v>-2.4296424225772162E-2</c:v>
              </c:pt>
              <c:pt idx="315">
                <c:v>-2.7593515720061079E-2</c:v>
              </c:pt>
              <c:pt idx="316">
                <c:v>-2.7593515720061079E-2</c:v>
              </c:pt>
              <c:pt idx="317">
                <c:v>-3.4920385707369994E-2</c:v>
              </c:pt>
              <c:pt idx="318">
                <c:v>-2.3616072012664913E-2</c:v>
              </c:pt>
              <c:pt idx="319">
                <c:v>-2.7318758095537188E-2</c:v>
              </c:pt>
              <c:pt idx="320">
                <c:v>-2.5408538420274462E-2</c:v>
              </c:pt>
              <c:pt idx="321">
                <c:v>-2.5408538420274462E-2</c:v>
              </c:pt>
              <c:pt idx="322">
                <c:v>-2.4008582904842202E-2</c:v>
              </c:pt>
              <c:pt idx="323">
                <c:v>-2.4008582904842202E-2</c:v>
              </c:pt>
              <c:pt idx="324">
                <c:v>-2.4008582904842202E-2</c:v>
              </c:pt>
              <c:pt idx="325">
                <c:v>-2.4008582904842202E-2</c:v>
              </c:pt>
              <c:pt idx="326">
                <c:v>-2.4008582904842202E-2</c:v>
              </c:pt>
              <c:pt idx="327">
                <c:v>-1.657704334628618E-2</c:v>
              </c:pt>
              <c:pt idx="328">
                <c:v>-1.0519291910350503E-2</c:v>
              </c:pt>
              <c:pt idx="329">
                <c:v>-1.30444453166908E-2</c:v>
              </c:pt>
              <c:pt idx="330">
                <c:v>-1.666862922112744E-2</c:v>
              </c:pt>
              <c:pt idx="331">
                <c:v>-1.6799466185186573E-2</c:v>
              </c:pt>
              <c:pt idx="332">
                <c:v>-1.7100391202522491E-2</c:v>
              </c:pt>
              <c:pt idx="333">
                <c:v>-2.0724575106959131E-2</c:v>
              </c:pt>
              <c:pt idx="334">
                <c:v>-1.8304091271865941E-2</c:v>
              </c:pt>
              <c:pt idx="335">
                <c:v>-1.5857440043961057E-2</c:v>
              </c:pt>
              <c:pt idx="336">
                <c:v>-1.5857440043961057E-2</c:v>
              </c:pt>
              <c:pt idx="337">
                <c:v>-8.7399091991469113E-3</c:v>
              </c:pt>
              <c:pt idx="338">
                <c:v>-7.5492928262091974E-3</c:v>
              </c:pt>
              <c:pt idx="339">
                <c:v>-6.7642710418547303E-3</c:v>
              </c:pt>
              <c:pt idx="340">
                <c:v>-7.4577069513678262E-3</c:v>
              </c:pt>
              <c:pt idx="341">
                <c:v>-7.3268699873086929E-3</c:v>
              </c:pt>
              <c:pt idx="342">
                <c:v>-7.5623765226151551E-3</c:v>
              </c:pt>
              <c:pt idx="343">
                <c:v>-8.0595569860396621E-3</c:v>
              </c:pt>
              <c:pt idx="344">
                <c:v>-1.3764048619015812E-2</c:v>
              </c:pt>
              <c:pt idx="345">
                <c:v>-1.0937970195339486E-2</c:v>
              </c:pt>
              <c:pt idx="346">
                <c:v>-1.0937970195339486E-2</c:v>
              </c:pt>
              <c:pt idx="347">
                <c:v>-8.9623320380473048E-3</c:v>
              </c:pt>
              <c:pt idx="348">
                <c:v>-1.4470568224934865E-2</c:v>
              </c:pt>
              <c:pt idx="349">
                <c:v>-9.446428805065854E-3</c:v>
              </c:pt>
              <c:pt idx="350">
                <c:v>-6.1755047035887412E-3</c:v>
              </c:pt>
              <c:pt idx="351">
                <c:v>-6.1755047035887412E-3</c:v>
              </c:pt>
              <c:pt idx="352">
                <c:v>-8.5698211458701268E-3</c:v>
              </c:pt>
              <c:pt idx="353">
                <c:v>-5.6521568473524297E-3</c:v>
              </c:pt>
              <c:pt idx="354">
                <c:v>-1.8186338004212432E-3</c:v>
              </c:pt>
              <c:pt idx="355">
                <c:v>-4.5792937420663371E-4</c:v>
              </c:pt>
              <c:pt idx="356">
                <c:v>-4.5792937420663371E-4</c:v>
              </c:pt>
              <c:pt idx="357">
                <c:v>-2.6952414596170815E-3</c:v>
              </c:pt>
              <c:pt idx="358">
                <c:v>1.5962109615208497E-3</c:v>
              </c:pt>
              <c:pt idx="359">
                <c:v>-1.6223783543325432E-3</c:v>
              </c:pt>
              <c:pt idx="360">
                <c:v>4.997972027057207E-3</c:v>
              </c:pt>
              <c:pt idx="361">
                <c:v>4.997972027057207E-3</c:v>
              </c:pt>
              <c:pt idx="362">
                <c:v>-2.8522458164880193E-3</c:v>
              </c:pt>
              <c:pt idx="363">
                <c:v>-4.2652850283262378E-3</c:v>
              </c:pt>
              <c:pt idx="364">
                <c:v>-4.4222893851970646E-3</c:v>
              </c:pt>
              <c:pt idx="365">
                <c:v>-6.973610184349166E-3</c:v>
              </c:pt>
              <c:pt idx="366">
                <c:v>-7.1044471484082994E-3</c:v>
              </c:pt>
              <c:pt idx="367">
                <c:v>-1.8147086914995114E-2</c:v>
              </c:pt>
              <c:pt idx="368">
                <c:v>-2.1862856694273125E-2</c:v>
              </c:pt>
              <c:pt idx="369">
                <c:v>-2.1836689301461321E-2</c:v>
              </c:pt>
              <c:pt idx="370">
                <c:v>-2.7541180934437581E-2</c:v>
              </c:pt>
              <c:pt idx="371">
                <c:v>-2.7541180934437581E-2</c:v>
              </c:pt>
              <c:pt idx="372">
                <c:v>-2.7410343970378448E-2</c:v>
              </c:pt>
              <c:pt idx="373">
                <c:v>-2.7410343970378448E-2</c:v>
              </c:pt>
              <c:pt idx="374">
                <c:v>-2.7541180934437581E-2</c:v>
              </c:pt>
              <c:pt idx="375">
                <c:v>-2.7410343970378448E-2</c:v>
              </c:pt>
              <c:pt idx="376">
                <c:v>-2.7410343970378448E-2</c:v>
              </c:pt>
              <c:pt idx="377">
                <c:v>-3.9787520770367957E-2</c:v>
              </c:pt>
              <c:pt idx="378">
                <c:v>-4.4968664547107684E-2</c:v>
              </c:pt>
              <c:pt idx="379">
                <c:v>-3.9329591396161212E-2</c:v>
              </c:pt>
              <c:pt idx="380">
                <c:v>-3.745862281011636E-2</c:v>
              </c:pt>
              <c:pt idx="381">
                <c:v>-3.745862281011636E-2</c:v>
              </c:pt>
              <c:pt idx="382">
                <c:v>-3.3324174745849033E-2</c:v>
              </c:pt>
              <c:pt idx="383">
                <c:v>-3.7733380434640251E-2</c:v>
              </c:pt>
              <c:pt idx="384">
                <c:v>-3.8008138059164365E-2</c:v>
              </c:pt>
              <c:pt idx="385">
                <c:v>-3.4868050921746385E-2</c:v>
              </c:pt>
              <c:pt idx="386">
                <c:v>-3.475029765409321E-2</c:v>
              </c:pt>
              <c:pt idx="387">
                <c:v>-3.5496068349230026E-2</c:v>
              </c:pt>
              <c:pt idx="388">
                <c:v>-3.4815716136122665E-2</c:v>
              </c:pt>
              <c:pt idx="389">
                <c:v>-3.5286729206735368E-2</c:v>
              </c:pt>
              <c:pt idx="390">
                <c:v>-3.1819549659169666E-2</c:v>
              </c:pt>
              <c:pt idx="391">
                <c:v>-3.1937302926822841E-2</c:v>
              </c:pt>
              <c:pt idx="392">
                <c:v>-3.1492457249021943E-2</c:v>
              </c:pt>
              <c:pt idx="393">
                <c:v>-3.3193337781790011E-2</c:v>
              </c:pt>
              <c:pt idx="394">
                <c:v>-3.4606376993628118E-2</c:v>
              </c:pt>
              <c:pt idx="395">
                <c:v>-3.2800826889612722E-2</c:v>
              </c:pt>
              <c:pt idx="396">
                <c:v>-3.2800826889612722E-2</c:v>
              </c:pt>
              <c:pt idx="397">
                <c:v>-4.4392981905247764E-2</c:v>
              </c:pt>
              <c:pt idx="398">
                <c:v>-4.0310868626604268E-2</c:v>
              </c:pt>
              <c:pt idx="399">
                <c:v>-3.7249283667621702E-2</c:v>
              </c:pt>
              <c:pt idx="400">
                <c:v>-3.6673601025761782E-2</c:v>
              </c:pt>
              <c:pt idx="401">
                <c:v>-3.6673601025761782E-2</c:v>
              </c:pt>
              <c:pt idx="402">
                <c:v>-4.0415538197851597E-2</c:v>
              </c:pt>
              <c:pt idx="403">
                <c:v>-3.6254922740772577E-2</c:v>
              </c:pt>
              <c:pt idx="404">
                <c:v>-3.6333424919208102E-2</c:v>
              </c:pt>
              <c:pt idx="405">
                <c:v>-3.4606376993628118E-2</c:v>
              </c:pt>
              <c:pt idx="406">
                <c:v>-3.4606376993628118E-2</c:v>
              </c:pt>
              <c:pt idx="407">
                <c:v>-5.2125446481139703E-2</c:v>
              </c:pt>
              <c:pt idx="408">
                <c:v>-3.8910913111172007E-2</c:v>
              </c:pt>
              <c:pt idx="409">
                <c:v>-3.977443707396211E-2</c:v>
              </c:pt>
              <c:pt idx="410">
                <c:v>-3.8766992450707138E-2</c:v>
              </c:pt>
              <c:pt idx="411">
                <c:v>-3.8897829414766161E-2</c:v>
              </c:pt>
              <c:pt idx="412">
                <c:v>-3.7733380434640251E-2</c:v>
              </c:pt>
              <c:pt idx="413">
                <c:v>-4.2548180712014716E-2</c:v>
              </c:pt>
              <c:pt idx="414">
                <c:v>-3.7262367364027549E-2</c:v>
              </c:pt>
              <c:pt idx="415">
                <c:v>-3.3311091049443187E-2</c:v>
              </c:pt>
              <c:pt idx="416">
                <c:v>-3.3311091049443187E-2</c:v>
              </c:pt>
              <c:pt idx="417">
                <c:v>-3.5639989009694895E-2</c:v>
              </c:pt>
              <c:pt idx="418">
                <c:v>-2.8718713610969338E-2</c:v>
              </c:pt>
              <c:pt idx="419">
                <c:v>-3.0995276785597436E-2</c:v>
              </c:pt>
              <c:pt idx="420">
                <c:v>-3.0746686553885239E-2</c:v>
              </c:pt>
              <c:pt idx="421">
                <c:v>-3.0746686553885239E-2</c:v>
              </c:pt>
              <c:pt idx="422">
                <c:v>-2.3079640460022754E-2</c:v>
              </c:pt>
              <c:pt idx="423">
                <c:v>-2.5971137365728425E-2</c:v>
              </c:pt>
              <c:pt idx="424">
                <c:v>-1.7074223809710687E-2</c:v>
              </c:pt>
              <c:pt idx="425">
                <c:v>-9.446428805065854E-3</c:v>
              </c:pt>
              <c:pt idx="426">
                <c:v>-9.446428805065854E-3</c:v>
              </c:pt>
              <c:pt idx="427">
                <c:v>-1.831717496827201E-3</c:v>
              </c:pt>
              <c:pt idx="428">
                <c:v>-2.3550653530635124E-3</c:v>
              </c:pt>
              <c:pt idx="429">
                <c:v>-2.0803077285393989E-3</c:v>
              </c:pt>
              <c:pt idx="430">
                <c:v>-8.4259004854050357E-3</c:v>
              </c:pt>
              <c:pt idx="431">
                <c:v>-8.4259004854050357E-3</c:v>
              </c:pt>
              <c:pt idx="432">
                <c:v>-1.2050084389841675E-2</c:v>
              </c:pt>
              <c:pt idx="433">
                <c:v>-1.1631406104852693E-2</c:v>
              </c:pt>
              <c:pt idx="434">
                <c:v>-1.8330258664677967E-2</c:v>
              </c:pt>
              <c:pt idx="435">
                <c:v>-1.241642788920716E-2</c:v>
              </c:pt>
              <c:pt idx="436">
                <c:v>-1.241642788920716E-2</c:v>
              </c:pt>
              <c:pt idx="437">
                <c:v>-1.6982637934869205E-2</c:v>
              </c:pt>
              <c:pt idx="438">
                <c:v>-1.8094752129371505E-2</c:v>
              </c:pt>
              <c:pt idx="439">
                <c:v>-1.831717496827201E-2</c:v>
              </c:pt>
              <c:pt idx="440">
                <c:v>-1.6014444400831995E-2</c:v>
              </c:pt>
              <c:pt idx="441">
                <c:v>-1.6014444400831995E-2</c:v>
              </c:pt>
              <c:pt idx="442">
                <c:v>-1.9926469626198706E-2</c:v>
              </c:pt>
              <c:pt idx="443">
                <c:v>-1.8042417343747896E-2</c:v>
              </c:pt>
              <c:pt idx="444">
                <c:v>-1.9324619591526981E-2</c:v>
              </c:pt>
              <c:pt idx="445">
                <c:v>-2.5146864492156196E-2</c:v>
              </c:pt>
              <c:pt idx="446">
                <c:v>-2.5146864492156196E-2</c:v>
              </c:pt>
              <c:pt idx="447">
                <c:v>-2.6402899347123476E-2</c:v>
              </c:pt>
              <c:pt idx="448">
                <c:v>-2.8234616843950677E-2</c:v>
              </c:pt>
              <c:pt idx="449">
                <c:v>-3.0576598500608232E-2</c:v>
              </c:pt>
              <c:pt idx="450">
                <c:v>-3.1819549659169666E-2</c:v>
              </c:pt>
              <c:pt idx="451">
                <c:v>-3.1688712695110532E-2</c:v>
              </c:pt>
              <c:pt idx="452">
                <c:v>-2.8640211432533924E-2</c:v>
              </c:pt>
              <c:pt idx="453">
                <c:v>-2.7214088524289859E-2</c:v>
              </c:pt>
              <c:pt idx="454">
                <c:v>-1.8094752129371505E-2</c:v>
              </c:pt>
              <c:pt idx="455">
                <c:v>-1.541259436616027E-2</c:v>
              </c:pt>
              <c:pt idx="456">
                <c:v>-1.541259436616027E-2</c:v>
              </c:pt>
              <c:pt idx="457">
                <c:v>-2.5513207991521014E-3</c:v>
              </c:pt>
              <c:pt idx="458">
                <c:v>-3.1270034410121328E-3</c:v>
              </c:pt>
              <c:pt idx="459">
                <c:v>2.8522458164881304E-3</c:v>
              </c:pt>
              <c:pt idx="460">
                <c:v>-4.5792937420663371E-4</c:v>
              </c:pt>
              <c:pt idx="461">
                <c:v>-4.5792937420663371E-4</c:v>
              </c:pt>
              <c:pt idx="462">
                <c:v>-3.2970914942889173E-3</c:v>
              </c:pt>
              <c:pt idx="463">
                <c:v>-4.2652850283262378E-3</c:v>
              </c:pt>
              <c:pt idx="464">
                <c:v>-3.0223338697648039E-3</c:v>
              </c:pt>
              <c:pt idx="465">
                <c:v>-3.9643600109903199E-3</c:v>
              </c:pt>
              <c:pt idx="466">
                <c:v>-3.9643600109903199E-3</c:v>
              </c:pt>
              <c:pt idx="467">
                <c:v>-1.4627572581805692E-2</c:v>
              </c:pt>
              <c:pt idx="468">
                <c:v>-2.2961887192369579E-2</c:v>
              </c:pt>
              <c:pt idx="469">
                <c:v>-2.6206643901034887E-2</c:v>
              </c:pt>
              <c:pt idx="470">
                <c:v>-3.0184087608431054E-2</c:v>
              </c:pt>
              <c:pt idx="471">
                <c:v>-3.0184087608431054E-2</c:v>
              </c:pt>
              <c:pt idx="472">
                <c:v>-3.6202587955149079E-2</c:v>
              </c:pt>
              <c:pt idx="473">
                <c:v>-3.2578404050712328E-2</c:v>
              </c:pt>
              <c:pt idx="474">
                <c:v>-3.4344703065510074E-2</c:v>
              </c:pt>
              <c:pt idx="475">
                <c:v>-3.6281090133584382E-2</c:v>
              </c:pt>
              <c:pt idx="476">
                <c:v>-3.6281090133584382E-2</c:v>
              </c:pt>
              <c:pt idx="477">
                <c:v>-3.972210228833839E-2</c:v>
              </c:pt>
              <c:pt idx="478">
                <c:v>-4.2142586123431469E-2</c:v>
              </c:pt>
              <c:pt idx="479">
                <c:v>-4.7546152739071701E-2</c:v>
              </c:pt>
              <c:pt idx="480">
                <c:v>-4.8488178880297217E-2</c:v>
              </c:pt>
              <c:pt idx="481">
                <c:v>-4.8488178880297217E-2</c:v>
              </c:pt>
              <c:pt idx="482">
                <c:v>-5.3224476979236157E-2</c:v>
              </c:pt>
              <c:pt idx="483">
                <c:v>-5.538328688621097E-2</c:v>
              </c:pt>
              <c:pt idx="484">
                <c:v>-5.538328688621097E-2</c:v>
              </c:pt>
              <c:pt idx="485">
                <c:v>-5.5252449922151836E-2</c:v>
              </c:pt>
              <c:pt idx="486">
                <c:v>-5.5252449922151836E-2</c:v>
              </c:pt>
              <c:pt idx="487">
                <c:v>-7.2431343303109852E-2</c:v>
              </c:pt>
              <c:pt idx="488">
                <c:v>-6.471196242362387E-2</c:v>
              </c:pt>
              <c:pt idx="489">
                <c:v>-6.9461344218968657E-2</c:v>
              </c:pt>
              <c:pt idx="490">
                <c:v>-6.4515706977535281E-2</c:v>
              </c:pt>
              <c:pt idx="491">
                <c:v>-6.4515706977535281E-2</c:v>
              </c:pt>
              <c:pt idx="492">
                <c:v>-6.1846632910729893E-2</c:v>
              </c:pt>
              <c:pt idx="493">
                <c:v>-6.1467205714958451E-2</c:v>
              </c:pt>
              <c:pt idx="494">
                <c:v>-6.0669100234198026E-2</c:v>
              </c:pt>
              <c:pt idx="495">
                <c:v>-5.9648571914537207E-2</c:v>
              </c:pt>
              <c:pt idx="496">
                <c:v>-5.9779408878596341E-2</c:v>
              </c:pt>
              <c:pt idx="497">
                <c:v>-6.4424121102693799E-2</c:v>
              </c:pt>
              <c:pt idx="498">
                <c:v>-7.2313590035456787E-2</c:v>
              </c:pt>
              <c:pt idx="499">
                <c:v>-8.6326228886184797E-2</c:v>
              </c:pt>
              <c:pt idx="500">
                <c:v>-8.7739268098023016E-2</c:v>
              </c:pt>
              <c:pt idx="501">
                <c:v>-8.7739268098023016E-2</c:v>
              </c:pt>
              <c:pt idx="502">
                <c:v>-8.9400897541573321E-2</c:v>
              </c:pt>
              <c:pt idx="503">
                <c:v>-7.6120945689576169E-2</c:v>
              </c:pt>
              <c:pt idx="504">
                <c:v>-8.5554290798236288E-2</c:v>
              </c:pt>
              <c:pt idx="505">
                <c:v>-8.3526317855320387E-2</c:v>
              </c:pt>
              <c:pt idx="506">
                <c:v>-8.3526317855320387E-2</c:v>
              </c:pt>
              <c:pt idx="507">
                <c:v>-8.3552485248132191E-2</c:v>
              </c:pt>
              <c:pt idx="508">
                <c:v>-8.4926273370752647E-2</c:v>
              </c:pt>
              <c:pt idx="509">
                <c:v>-8.6286977796967146E-2</c:v>
              </c:pt>
              <c:pt idx="510">
                <c:v>-7.4027554264630702E-2</c:v>
              </c:pt>
              <c:pt idx="511">
                <c:v>-7.4027554264630702E-2</c:v>
              </c:pt>
              <c:pt idx="512">
                <c:v>-6.7302534311993734E-2</c:v>
              </c:pt>
              <c:pt idx="513">
                <c:v>-6.3521346050686156E-2</c:v>
              </c:pt>
              <c:pt idx="514">
                <c:v>-6.6098834242650173E-2</c:v>
              </c:pt>
              <c:pt idx="515">
                <c:v>-6.4463372191911672E-2</c:v>
              </c:pt>
              <c:pt idx="516">
                <c:v>-6.4463372191911672E-2</c:v>
              </c:pt>
              <c:pt idx="517">
                <c:v>-5.8654210987688193E-2</c:v>
              </c:pt>
              <c:pt idx="518">
                <c:v>-5.3944080281561058E-2</c:v>
              </c:pt>
              <c:pt idx="519">
                <c:v>-5.712341850819691E-2</c:v>
              </c:pt>
              <c:pt idx="520">
                <c:v>-5.6207559759783199E-2</c:v>
              </c:pt>
              <c:pt idx="521">
                <c:v>-5.6207559759783199E-2</c:v>
              </c:pt>
              <c:pt idx="522">
                <c:v>-5.4755269458727329E-2</c:v>
              </c:pt>
              <c:pt idx="523">
                <c:v>-5.5880467349635476E-2</c:v>
              </c:pt>
              <c:pt idx="524">
                <c:v>-5.8654210987688193E-2</c:v>
              </c:pt>
              <c:pt idx="525">
                <c:v>-5.4637516191074265E-2</c:v>
              </c:pt>
              <c:pt idx="526">
                <c:v>-5.4637516191074265E-2</c:v>
              </c:pt>
              <c:pt idx="527">
                <c:v>-5.5514123850270103E-2</c:v>
              </c:pt>
              <c:pt idx="528">
                <c:v>-5.6717823919613664E-2</c:v>
              </c:pt>
              <c:pt idx="529">
                <c:v>-5.3368397639701137E-2</c:v>
              </c:pt>
              <c:pt idx="530">
                <c:v>-5.8706545773311691E-2</c:v>
              </c:pt>
              <c:pt idx="531">
                <c:v>-5.8706545773311691E-2</c:v>
              </c:pt>
              <c:pt idx="532">
                <c:v>-7.4485483638837557E-2</c:v>
              </c:pt>
              <c:pt idx="533">
                <c:v>-7.6657377242218327E-2</c:v>
              </c:pt>
              <c:pt idx="534">
                <c:v>-7.9117112166529169E-2</c:v>
              </c:pt>
              <c:pt idx="535">
                <c:v>-7.9117112166529169E-2</c:v>
              </c:pt>
              <c:pt idx="536">
                <c:v>-7.9117112166529169E-2</c:v>
              </c:pt>
              <c:pt idx="537">
                <c:v>-8.1079666627415503E-2</c:v>
              </c:pt>
              <c:pt idx="538">
                <c:v>-7.8999358898876104E-2</c:v>
              </c:pt>
              <c:pt idx="539">
                <c:v>-8.5776713637136681E-2</c:v>
              </c:pt>
              <c:pt idx="540">
                <c:v>-8.3670238515785367E-2</c:v>
              </c:pt>
              <c:pt idx="541">
                <c:v>-8.3670238515785367E-2</c:v>
              </c:pt>
              <c:pt idx="542">
                <c:v>-8.9570985594850216E-2</c:v>
              </c:pt>
              <c:pt idx="543">
                <c:v>-9.2540984678991411E-2</c:v>
              </c:pt>
              <c:pt idx="544">
                <c:v>-0.10213133414452247</c:v>
              </c:pt>
              <c:pt idx="545">
                <c:v>-0.10272010048278835</c:v>
              </c:pt>
              <c:pt idx="546">
                <c:v>-0.10272010048278835</c:v>
              </c:pt>
              <c:pt idx="547">
                <c:v>-0.10243225916185839</c:v>
              </c:pt>
              <c:pt idx="548">
                <c:v>-0.10368829401682567</c:v>
              </c:pt>
              <c:pt idx="549">
                <c:v>-0.10783582577749862</c:v>
              </c:pt>
              <c:pt idx="550">
                <c:v>-0.10927503238214864</c:v>
              </c:pt>
              <c:pt idx="551">
                <c:v>-0.10927503238214864</c:v>
              </c:pt>
              <c:pt idx="552">
                <c:v>-0.11603930342400326</c:v>
              </c:pt>
              <c:pt idx="553">
                <c:v>-0.11797569049207779</c:v>
              </c:pt>
              <c:pt idx="554">
                <c:v>-0.11592155015635008</c:v>
              </c:pt>
              <c:pt idx="555">
                <c:v>-0.10419855817665602</c:v>
              </c:pt>
              <c:pt idx="556">
                <c:v>-0.10419855817665602</c:v>
              </c:pt>
              <c:pt idx="557">
                <c:v>-0.10888252148997124</c:v>
              </c:pt>
              <c:pt idx="558">
                <c:v>-0.11146000968193526</c:v>
              </c:pt>
              <c:pt idx="559">
                <c:v>-0.11148617707474706</c:v>
              </c:pt>
              <c:pt idx="560">
                <c:v>-0.11537203490730197</c:v>
              </c:pt>
              <c:pt idx="561">
                <c:v>-0.11537203490730197</c:v>
              </c:pt>
              <c:pt idx="562">
                <c:v>-0.11764859808193007</c:v>
              </c:pt>
              <c:pt idx="563">
                <c:v>-0.11996441234577582</c:v>
              </c:pt>
              <c:pt idx="564">
                <c:v>-0.12545956483625753</c:v>
              </c:pt>
              <c:pt idx="565">
                <c:v>-0.12496238437283302</c:v>
              </c:pt>
              <c:pt idx="566">
                <c:v>-0.12496238437283302</c:v>
              </c:pt>
              <c:pt idx="567">
                <c:v>-0.11876071227643237</c:v>
              </c:pt>
              <c:pt idx="568">
                <c:v>-0.12265965380539312</c:v>
              </c:pt>
              <c:pt idx="569">
                <c:v>-0.1194148970967277</c:v>
              </c:pt>
              <c:pt idx="570">
                <c:v>-0.116222475173686</c:v>
              </c:pt>
              <c:pt idx="571">
                <c:v>-0.11610472190603272</c:v>
              </c:pt>
              <c:pt idx="572">
                <c:v>-0.10760031924219216</c:v>
              </c:pt>
              <c:pt idx="573">
                <c:v>-0.10218366893014608</c:v>
              </c:pt>
              <c:pt idx="574">
                <c:v>-9.8781907864609941E-2</c:v>
              </c:pt>
              <c:pt idx="575">
                <c:v>-0.11232353364472525</c:v>
              </c:pt>
              <c:pt idx="576">
                <c:v>-0.11232353364472525</c:v>
              </c:pt>
              <c:pt idx="577">
                <c:v>-0.11232353364472525</c:v>
              </c:pt>
              <c:pt idx="578">
                <c:v>-0.11232353364472525</c:v>
              </c:pt>
              <c:pt idx="579">
                <c:v>-0.11232353364472525</c:v>
              </c:pt>
              <c:pt idx="580">
                <c:v>-0.11220578037707207</c:v>
              </c:pt>
              <c:pt idx="581">
                <c:v>-0.11232353364472525</c:v>
              </c:pt>
              <c:pt idx="582">
                <c:v>-0.15546048069500584</c:v>
              </c:pt>
              <c:pt idx="583">
                <c:v>-0.14023105807852831</c:v>
              </c:pt>
              <c:pt idx="584">
                <c:v>-0.14991299341890063</c:v>
              </c:pt>
              <c:pt idx="585">
                <c:v>-0.14898405097408107</c:v>
              </c:pt>
              <c:pt idx="586">
                <c:v>-0.14898405097408107</c:v>
              </c:pt>
              <c:pt idx="587">
                <c:v>-0.14694299433475944</c:v>
              </c:pt>
              <c:pt idx="588">
                <c:v>-0.14887938140283385</c:v>
              </c:pt>
              <c:pt idx="589">
                <c:v>-0.14467951485653718</c:v>
              </c:pt>
              <c:pt idx="590">
                <c:v>-0.14596171710431627</c:v>
              </c:pt>
              <c:pt idx="591">
                <c:v>-0.14596171710431627</c:v>
              </c:pt>
              <c:pt idx="592">
                <c:v>-0.14791118786879665</c:v>
              </c:pt>
              <c:pt idx="593">
                <c:v>-0.14952048252672345</c:v>
              </c:pt>
              <c:pt idx="594">
                <c:v>-0.15037092279310749</c:v>
              </c:pt>
              <c:pt idx="595">
                <c:v>-0.15323625230600135</c:v>
              </c:pt>
              <c:pt idx="596">
                <c:v>-0.15323625230600135</c:v>
              </c:pt>
              <c:pt idx="597">
                <c:v>-0.14921955750938753</c:v>
              </c:pt>
              <c:pt idx="598">
                <c:v>-0.14774109981551986</c:v>
              </c:pt>
              <c:pt idx="599">
                <c:v>-0.14758409545864892</c:v>
              </c:pt>
              <c:pt idx="600">
                <c:v>-0.14397299525061813</c:v>
              </c:pt>
              <c:pt idx="601">
                <c:v>-0.14397299525061813</c:v>
              </c:pt>
              <c:pt idx="602">
                <c:v>-0.14652431604977023</c:v>
              </c:pt>
              <c:pt idx="603">
                <c:v>-0.14447017571404264</c:v>
              </c:pt>
              <c:pt idx="604">
                <c:v>-0.14238986798550313</c:v>
              </c:pt>
              <c:pt idx="605">
                <c:v>-0.14135625596943646</c:v>
              </c:pt>
              <c:pt idx="606">
                <c:v>-0.14135625596943646</c:v>
              </c:pt>
              <c:pt idx="607">
                <c:v>-0.12297366251913477</c:v>
              </c:pt>
              <c:pt idx="608">
                <c:v>-0.12339234080412387</c:v>
              </c:pt>
              <c:pt idx="609">
                <c:v>-0.11389357721343429</c:v>
              </c:pt>
              <c:pt idx="610">
                <c:v>-0.11412908374874053</c:v>
              </c:pt>
              <c:pt idx="611">
                <c:v>-0.11412908374874053</c:v>
              </c:pt>
              <c:pt idx="612">
                <c:v>-0.10626578220878957</c:v>
              </c:pt>
              <c:pt idx="613">
                <c:v>-0.10494432887179272</c:v>
              </c:pt>
              <c:pt idx="614">
                <c:v>-9.7211864295900785E-2</c:v>
              </c:pt>
              <c:pt idx="615">
                <c:v>-8.9348562755949823E-2</c:v>
              </c:pt>
              <c:pt idx="616">
                <c:v>-8.9348562755949823E-2</c:v>
              </c:pt>
              <c:pt idx="617">
                <c:v>-9.153354005573644E-2</c:v>
              </c:pt>
              <c:pt idx="618">
                <c:v>-8.5658960369483506E-2</c:v>
              </c:pt>
              <c:pt idx="619">
                <c:v>-8.4782352710287667E-2</c:v>
              </c:pt>
              <c:pt idx="620">
                <c:v>-7.398830317541305E-2</c:v>
              </c:pt>
              <c:pt idx="621">
                <c:v>-7.398830317541305E-2</c:v>
              </c:pt>
              <c:pt idx="622">
                <c:v>-6.8937996362732346E-2</c:v>
              </c:pt>
              <c:pt idx="623">
                <c:v>-7.1803325875626434E-2</c:v>
              </c:pt>
              <c:pt idx="624">
                <c:v>-6.5078305922989244E-2</c:v>
              </c:pt>
              <c:pt idx="625">
                <c:v>-6.5078305922989244E-2</c:v>
              </c:pt>
              <c:pt idx="626">
                <c:v>-6.5078305922989244E-2</c:v>
              </c:pt>
              <c:pt idx="627">
                <c:v>-6.5196059190642419E-2</c:v>
              </c:pt>
              <c:pt idx="628">
                <c:v>-6.7381036490429258E-2</c:v>
              </c:pt>
              <c:pt idx="629">
                <c:v>-5.3237560675642004E-2</c:v>
              </c:pt>
              <c:pt idx="630">
                <c:v>-5.721500438303817E-2</c:v>
              </c:pt>
              <c:pt idx="631">
                <c:v>-5.721500438303817E-2</c:v>
              </c:pt>
              <c:pt idx="632">
                <c:v>-5.3342230246889333E-2</c:v>
              </c:pt>
              <c:pt idx="633">
                <c:v>-4.973113003885854E-2</c:v>
              </c:pt>
              <c:pt idx="634">
                <c:v>-5.0529235519618854E-2</c:v>
              </c:pt>
              <c:pt idx="635">
                <c:v>-5.5566458635893712E-2</c:v>
              </c:pt>
              <c:pt idx="636">
                <c:v>-5.5566458635893712E-2</c:v>
              </c:pt>
              <c:pt idx="637">
                <c:v>-4.9626460467611211E-2</c:v>
              </c:pt>
              <c:pt idx="638">
                <c:v>-4.8187253862961299E-2</c:v>
              </c:pt>
              <c:pt idx="639">
                <c:v>-5.1746019285368483E-2</c:v>
              </c:pt>
              <c:pt idx="640">
                <c:v>-5.4480511834203438E-2</c:v>
              </c:pt>
              <c:pt idx="641">
                <c:v>-5.4362758566550151E-2</c:v>
              </c:pt>
              <c:pt idx="642">
                <c:v>-5.3721657442660664E-2</c:v>
              </c:pt>
              <c:pt idx="643">
                <c:v>-5.518703144012238E-2</c:v>
              </c:pt>
              <c:pt idx="644">
                <c:v>-5.3996415067184778E-2</c:v>
              </c:pt>
              <c:pt idx="645">
                <c:v>-4.8056416898902166E-2</c:v>
              </c:pt>
              <c:pt idx="646">
                <c:v>-4.8187253862961299E-2</c:v>
              </c:pt>
              <c:pt idx="647">
                <c:v>-4.5269589564443602E-2</c:v>
              </c:pt>
              <c:pt idx="648">
                <c:v>-5.6809409794455035E-2</c:v>
              </c:pt>
              <c:pt idx="649">
                <c:v>-5.5056194476063247E-2</c:v>
              </c:pt>
              <c:pt idx="650">
                <c:v>-5.3656238960631097E-2</c:v>
              </c:pt>
              <c:pt idx="651">
                <c:v>-5.3407648728918788E-2</c:v>
              </c:pt>
              <c:pt idx="652">
                <c:v>-4.6695712472687667E-2</c:v>
              </c:pt>
              <c:pt idx="653">
                <c:v>-4.4419149298059568E-2</c:v>
              </c:pt>
              <c:pt idx="654">
                <c:v>-4.6106946134421789E-2</c:v>
              </c:pt>
              <c:pt idx="655">
                <c:v>-3.6673601025761782E-2</c:v>
              </c:pt>
              <c:pt idx="656">
                <c:v>-3.6673601025761782E-2</c:v>
              </c:pt>
              <c:pt idx="657">
                <c:v>-1.2599599638890013E-2</c:v>
              </c:pt>
              <c:pt idx="658">
                <c:v>-9.5380146799073362E-3</c:v>
              </c:pt>
              <c:pt idx="659">
                <c:v>-1.4352814957281579E-2</c:v>
              </c:pt>
              <c:pt idx="660">
                <c:v>-2.7593515720061079E-2</c:v>
              </c:pt>
              <c:pt idx="661">
                <c:v>-2.7593515720061079E-2</c:v>
              </c:pt>
              <c:pt idx="662">
                <c:v>-2.0423650089623213E-2</c:v>
              </c:pt>
              <c:pt idx="663">
                <c:v>-1.8683518467637494E-2</c:v>
              </c:pt>
              <c:pt idx="664">
                <c:v>-1.666862922112744E-2</c:v>
              </c:pt>
              <c:pt idx="665">
                <c:v>-1.1474401747981866E-2</c:v>
              </c:pt>
              <c:pt idx="666">
                <c:v>-1.1474401747981866E-2</c:v>
              </c:pt>
              <c:pt idx="667">
                <c:v>-1.0951053891745333E-2</c:v>
              </c:pt>
              <c:pt idx="668">
                <c:v>-1.0205283196608184E-3</c:v>
              </c:pt>
              <c:pt idx="669">
                <c:v>-3.0615849589824551E-3</c:v>
              </c:pt>
              <c:pt idx="670">
                <c:v>8.6352396278996935E-3</c:v>
              </c:pt>
              <c:pt idx="671">
                <c:v>8.2427287357225154E-3</c:v>
              </c:pt>
              <c:pt idx="672">
                <c:v>1.1788410461723853E-2</c:v>
              </c:pt>
              <c:pt idx="673">
                <c:v>1.8055501040153965E-2</c:v>
              </c:pt>
              <c:pt idx="674">
                <c:v>1.3005194227473149E-2</c:v>
              </c:pt>
              <c:pt idx="675">
                <c:v>2.059373814290022E-2</c:v>
              </c:pt>
              <c:pt idx="676">
                <c:v>2.059373814290022E-2</c:v>
              </c:pt>
              <c:pt idx="677">
                <c:v>2.4845939474820389E-2</c:v>
              </c:pt>
              <c:pt idx="678">
                <c:v>2.1509596891313709E-2</c:v>
              </c:pt>
              <c:pt idx="679">
                <c:v>2.6599154793212287E-2</c:v>
              </c:pt>
              <c:pt idx="680">
                <c:v>3.4868050921746496E-2</c:v>
              </c:pt>
              <c:pt idx="681">
                <c:v>3.4868050921746496E-2</c:v>
              </c:pt>
              <c:pt idx="682">
                <c:v>4.1893995891719493E-2</c:v>
              </c:pt>
              <c:pt idx="683">
                <c:v>4.4013554709476654E-2</c:v>
              </c:pt>
              <c:pt idx="684">
                <c:v>4.5753686331462484E-2</c:v>
              </c:pt>
              <c:pt idx="685">
                <c:v>4.9024610432939486E-2</c:v>
              </c:pt>
              <c:pt idx="686">
                <c:v>4.9024610432939486E-2</c:v>
              </c:pt>
              <c:pt idx="687">
                <c:v>5.5396370582617038E-2</c:v>
              </c:pt>
              <c:pt idx="688">
                <c:v>5.8732713166123718E-2</c:v>
              </c:pt>
              <c:pt idx="689">
                <c:v>6.4018526514110885E-2</c:v>
              </c:pt>
              <c:pt idx="690">
                <c:v>5.7476678311156659E-2</c:v>
              </c:pt>
              <c:pt idx="691">
                <c:v>5.7476678311156659E-2</c:v>
              </c:pt>
              <c:pt idx="692">
                <c:v>4.3542541638863952E-2</c:v>
              </c:pt>
              <c:pt idx="693">
                <c:v>4.1318313249859351E-2</c:v>
              </c:pt>
              <c:pt idx="694">
                <c:v>4.727139511454781E-2</c:v>
              </c:pt>
              <c:pt idx="695">
                <c:v>4.5308840653661697E-2</c:v>
              </c:pt>
              <c:pt idx="696">
                <c:v>4.5308840653661697E-2</c:v>
              </c:pt>
              <c:pt idx="697">
                <c:v>4.6774214651123192E-2</c:v>
              </c:pt>
              <c:pt idx="698">
                <c:v>4.9639544164017391E-2</c:v>
              </c:pt>
              <c:pt idx="699">
                <c:v>5.4284256388114738E-2</c:v>
              </c:pt>
              <c:pt idx="700">
                <c:v>5.5828132564011979E-2</c:v>
              </c:pt>
              <c:pt idx="701">
                <c:v>5.5828132564011979E-2</c:v>
              </c:pt>
              <c:pt idx="702">
                <c:v>5.0280645287906767E-2</c:v>
              </c:pt>
              <c:pt idx="703">
                <c:v>4.64994570265993E-2</c:v>
              </c:pt>
              <c:pt idx="704">
                <c:v>5.0882495322578603E-2</c:v>
              </c:pt>
              <c:pt idx="705">
                <c:v>5.2033860606298665E-2</c:v>
              </c:pt>
              <c:pt idx="706">
                <c:v>5.2033860606298665E-2</c:v>
              </c:pt>
              <c:pt idx="707">
                <c:v>6.72371158299645E-2</c:v>
              </c:pt>
              <c:pt idx="708">
                <c:v>6.3338174301003525E-2</c:v>
              </c:pt>
              <c:pt idx="709">
                <c:v>6.3102667765697174E-2</c:v>
              </c:pt>
              <c:pt idx="710">
                <c:v>6.1284033965275819E-2</c:v>
              </c:pt>
              <c:pt idx="711">
                <c:v>6.1414870929334953E-2</c:v>
              </c:pt>
              <c:pt idx="712">
                <c:v>6.0237338252803196E-2</c:v>
              </c:pt>
              <c:pt idx="713">
                <c:v>5.8091612042234342E-2</c:v>
              </c:pt>
              <c:pt idx="714">
                <c:v>6.0407426306080092E-2</c:v>
              </c:pt>
              <c:pt idx="715">
                <c:v>7.3661210765265439E-2</c:v>
              </c:pt>
              <c:pt idx="716">
                <c:v>7.3661210765265439E-2</c:v>
              </c:pt>
              <c:pt idx="717">
                <c:v>6.1872800303541808E-2</c:v>
              </c:pt>
              <c:pt idx="718">
                <c:v>7.1541651947508278E-2</c:v>
              </c:pt>
              <c:pt idx="719">
                <c:v>7.1921079143279609E-2</c:v>
              </c:pt>
              <c:pt idx="720">
                <c:v>7.563684892255762E-2</c:v>
              </c:pt>
              <c:pt idx="721">
                <c:v>7.549292826209264E-2</c:v>
              </c:pt>
              <c:pt idx="722">
                <c:v>8.7857021365676413E-2</c:v>
              </c:pt>
              <c:pt idx="723">
                <c:v>0.10510133322866388</c:v>
              </c:pt>
              <c:pt idx="724">
                <c:v>9.6976357760594434E-2</c:v>
              </c:pt>
              <c:pt idx="725">
                <c:v>8.858970836440716E-2</c:v>
              </c:pt>
              <c:pt idx="726">
                <c:v>8.858970836440716E-2</c:v>
              </c:pt>
              <c:pt idx="727">
                <c:v>0.10400230273056743</c:v>
              </c:pt>
              <c:pt idx="728">
                <c:v>0.12426894846331993</c:v>
              </c:pt>
              <c:pt idx="729">
                <c:v>0.13439572948149325</c:v>
              </c:pt>
              <c:pt idx="730">
                <c:v>0.14011330481087514</c:v>
              </c:pt>
              <c:pt idx="731">
                <c:v>0.13996938415041016</c:v>
              </c:pt>
              <c:pt idx="732">
                <c:v>0.15591841006921281</c:v>
              </c:pt>
              <c:pt idx="733">
                <c:v>0.14098991247007109</c:v>
              </c:pt>
              <c:pt idx="734">
                <c:v>0.13069304339862109</c:v>
              </c:pt>
              <c:pt idx="735">
                <c:v>0.12684643665528395</c:v>
              </c:pt>
              <c:pt idx="736">
                <c:v>0.12684643665528395</c:v>
              </c:pt>
              <c:pt idx="737">
                <c:v>0.1563370883542019</c:v>
              </c:pt>
              <c:pt idx="738">
                <c:v>0.16333686593136298</c:v>
              </c:pt>
              <c:pt idx="739">
                <c:v>0.16439664534024168</c:v>
              </c:pt>
              <c:pt idx="740">
                <c:v>0.1624210071829495</c:v>
              </c:pt>
              <c:pt idx="741">
                <c:v>0.1624210071829495</c:v>
              </c:pt>
              <c:pt idx="742">
                <c:v>0.13796757860030628</c:v>
              </c:pt>
              <c:pt idx="743">
                <c:v>0.13341445225105009</c:v>
              </c:pt>
              <c:pt idx="744">
                <c:v>0.13663304156690348</c:v>
              </c:pt>
              <c:pt idx="745">
                <c:v>0.14342348000157012</c:v>
              </c:pt>
              <c:pt idx="746">
                <c:v>0.14342348000157012</c:v>
              </c:pt>
              <c:pt idx="747">
                <c:v>0.14343656369797619</c:v>
              </c:pt>
              <c:pt idx="748">
                <c:v>0.14131700488021881</c:v>
              </c:pt>
              <c:pt idx="749">
                <c:v>0.14131700488021881</c:v>
              </c:pt>
              <c:pt idx="750">
                <c:v>0.14131700488021881</c:v>
              </c:pt>
              <c:pt idx="751">
                <c:v>0.14131700488021881</c:v>
              </c:pt>
              <c:pt idx="752">
                <c:v>0.15691277099606182</c:v>
              </c:pt>
              <c:pt idx="753">
                <c:v>0.17146184139943221</c:v>
              </c:pt>
              <c:pt idx="754">
                <c:v>0.18277923879054314</c:v>
              </c:pt>
              <c:pt idx="755">
                <c:v>0.18628566942732672</c:v>
              </c:pt>
              <c:pt idx="756">
                <c:v>0.18628566942732672</c:v>
              </c:pt>
              <c:pt idx="757">
                <c:v>0.18285774096897867</c:v>
              </c:pt>
              <c:pt idx="758">
                <c:v>0.19543117321505665</c:v>
              </c:pt>
              <c:pt idx="759">
                <c:v>0.19094346534783013</c:v>
              </c:pt>
              <c:pt idx="760">
                <c:v>0.19057712184846465</c:v>
              </c:pt>
              <c:pt idx="761">
                <c:v>0.19057712184846465</c:v>
              </c:pt>
              <c:pt idx="762">
                <c:v>0.19662178958799448</c:v>
              </c:pt>
              <c:pt idx="763">
                <c:v>0.18220355614868322</c:v>
              </c:pt>
              <c:pt idx="764">
                <c:v>0.18544831285734853</c:v>
              </c:pt>
              <c:pt idx="765">
                <c:v>0.18572307048187264</c:v>
              </c:pt>
              <c:pt idx="766">
                <c:v>0.18572307048187264</c:v>
              </c:pt>
              <c:pt idx="767">
                <c:v>0.1837081812353627</c:v>
              </c:pt>
              <c:pt idx="768">
                <c:v>0.18376051602098631</c:v>
              </c:pt>
              <c:pt idx="769">
                <c:v>0.18225589093430683</c:v>
              </c:pt>
              <c:pt idx="770">
                <c:v>0.18721461187214627</c:v>
              </c:pt>
              <c:pt idx="771">
                <c:v>0.18721461187214627</c:v>
              </c:pt>
              <c:pt idx="772">
                <c:v>0.17049364786539511</c:v>
              </c:pt>
              <c:pt idx="773">
                <c:v>0.16011827661550959</c:v>
              </c:pt>
              <c:pt idx="774">
                <c:v>0.15856131674320628</c:v>
              </c:pt>
              <c:pt idx="775">
                <c:v>0.16434431055461785</c:v>
              </c:pt>
              <c:pt idx="776">
                <c:v>0.16434431055461785</c:v>
              </c:pt>
              <c:pt idx="777">
                <c:v>0.18917716633303239</c:v>
              </c:pt>
              <c:pt idx="778">
                <c:v>0.19307610786199314</c:v>
              </c:pt>
              <c:pt idx="779">
                <c:v>0.21003257840405087</c:v>
              </c:pt>
              <c:pt idx="780">
                <c:v>0.21032041972498061</c:v>
              </c:pt>
              <c:pt idx="781">
                <c:v>0.2103204197249806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C30-47B0-B255-5D0D7FCE5CD0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38</c:v>
              </c:pt>
              <c:pt idx="1">
                <c:v>44939</c:v>
              </c:pt>
              <c:pt idx="2">
                <c:v>44942</c:v>
              </c:pt>
              <c:pt idx="3">
                <c:v>44943</c:v>
              </c:pt>
              <c:pt idx="4">
                <c:v>44944</c:v>
              </c:pt>
              <c:pt idx="5">
                <c:v>44945</c:v>
              </c:pt>
              <c:pt idx="6">
                <c:v>44946</c:v>
              </c:pt>
              <c:pt idx="7">
                <c:v>44949</c:v>
              </c:pt>
              <c:pt idx="8">
                <c:v>44950</c:v>
              </c:pt>
              <c:pt idx="9">
                <c:v>44951</c:v>
              </c:pt>
              <c:pt idx="10">
                <c:v>44952</c:v>
              </c:pt>
              <c:pt idx="11">
                <c:v>44953</c:v>
              </c:pt>
              <c:pt idx="12">
                <c:v>44956</c:v>
              </c:pt>
              <c:pt idx="13">
                <c:v>44957</c:v>
              </c:pt>
              <c:pt idx="14">
                <c:v>44958</c:v>
              </c:pt>
              <c:pt idx="15">
                <c:v>44959</c:v>
              </c:pt>
              <c:pt idx="16">
                <c:v>44960</c:v>
              </c:pt>
              <c:pt idx="17">
                <c:v>44963</c:v>
              </c:pt>
              <c:pt idx="18">
                <c:v>44964</c:v>
              </c:pt>
              <c:pt idx="19">
                <c:v>44965</c:v>
              </c:pt>
              <c:pt idx="20">
                <c:v>44966</c:v>
              </c:pt>
              <c:pt idx="21">
                <c:v>44967</c:v>
              </c:pt>
              <c:pt idx="22">
                <c:v>44970</c:v>
              </c:pt>
              <c:pt idx="23">
                <c:v>44971</c:v>
              </c:pt>
              <c:pt idx="24">
                <c:v>44972</c:v>
              </c:pt>
              <c:pt idx="25">
                <c:v>44973</c:v>
              </c:pt>
              <c:pt idx="26">
                <c:v>44974</c:v>
              </c:pt>
              <c:pt idx="27">
                <c:v>44977</c:v>
              </c:pt>
              <c:pt idx="28">
                <c:v>44978</c:v>
              </c:pt>
              <c:pt idx="29">
                <c:v>44979</c:v>
              </c:pt>
              <c:pt idx="30">
                <c:v>44980</c:v>
              </c:pt>
              <c:pt idx="31">
                <c:v>44981</c:v>
              </c:pt>
              <c:pt idx="32">
                <c:v>44984</c:v>
              </c:pt>
              <c:pt idx="33">
                <c:v>44985</c:v>
              </c:pt>
              <c:pt idx="34">
                <c:v>44986</c:v>
              </c:pt>
              <c:pt idx="35">
                <c:v>44987</c:v>
              </c:pt>
              <c:pt idx="36">
                <c:v>44988</c:v>
              </c:pt>
              <c:pt idx="37">
                <c:v>44991</c:v>
              </c:pt>
              <c:pt idx="38">
                <c:v>44992</c:v>
              </c:pt>
              <c:pt idx="39">
                <c:v>44993</c:v>
              </c:pt>
              <c:pt idx="40">
                <c:v>44994</c:v>
              </c:pt>
              <c:pt idx="41">
                <c:v>44995</c:v>
              </c:pt>
              <c:pt idx="42">
                <c:v>44998</c:v>
              </c:pt>
              <c:pt idx="43">
                <c:v>44999</c:v>
              </c:pt>
              <c:pt idx="44">
                <c:v>45000</c:v>
              </c:pt>
              <c:pt idx="45">
                <c:v>45001</c:v>
              </c:pt>
              <c:pt idx="46">
                <c:v>45002</c:v>
              </c:pt>
              <c:pt idx="47">
                <c:v>45005</c:v>
              </c:pt>
              <c:pt idx="48">
                <c:v>45006</c:v>
              </c:pt>
              <c:pt idx="49">
                <c:v>45007</c:v>
              </c:pt>
              <c:pt idx="50">
                <c:v>45008</c:v>
              </c:pt>
              <c:pt idx="51">
                <c:v>45009</c:v>
              </c:pt>
              <c:pt idx="52">
                <c:v>45012</c:v>
              </c:pt>
              <c:pt idx="53">
                <c:v>45013</c:v>
              </c:pt>
              <c:pt idx="54">
                <c:v>45014</c:v>
              </c:pt>
              <c:pt idx="55">
                <c:v>45015</c:v>
              </c:pt>
              <c:pt idx="56">
                <c:v>45016</c:v>
              </c:pt>
              <c:pt idx="57">
                <c:v>45019</c:v>
              </c:pt>
              <c:pt idx="58">
                <c:v>45020</c:v>
              </c:pt>
              <c:pt idx="59">
                <c:v>45021</c:v>
              </c:pt>
              <c:pt idx="60">
                <c:v>45022</c:v>
              </c:pt>
              <c:pt idx="61">
                <c:v>45023</c:v>
              </c:pt>
              <c:pt idx="62">
                <c:v>45026</c:v>
              </c:pt>
              <c:pt idx="63">
                <c:v>45027</c:v>
              </c:pt>
              <c:pt idx="64">
                <c:v>45028</c:v>
              </c:pt>
              <c:pt idx="65">
                <c:v>45029</c:v>
              </c:pt>
              <c:pt idx="66">
                <c:v>45030</c:v>
              </c:pt>
              <c:pt idx="67">
                <c:v>45033</c:v>
              </c:pt>
              <c:pt idx="68">
                <c:v>45034</c:v>
              </c:pt>
              <c:pt idx="69">
                <c:v>45035</c:v>
              </c:pt>
              <c:pt idx="70">
                <c:v>45036</c:v>
              </c:pt>
              <c:pt idx="71">
                <c:v>45037</c:v>
              </c:pt>
              <c:pt idx="72">
                <c:v>45040</c:v>
              </c:pt>
              <c:pt idx="73">
                <c:v>45041</c:v>
              </c:pt>
              <c:pt idx="74">
                <c:v>45042</c:v>
              </c:pt>
              <c:pt idx="75">
                <c:v>45043</c:v>
              </c:pt>
              <c:pt idx="76">
                <c:v>45044</c:v>
              </c:pt>
              <c:pt idx="77">
                <c:v>45047</c:v>
              </c:pt>
              <c:pt idx="78">
                <c:v>45048</c:v>
              </c:pt>
              <c:pt idx="79">
                <c:v>45049</c:v>
              </c:pt>
              <c:pt idx="80">
                <c:v>45050</c:v>
              </c:pt>
              <c:pt idx="81">
                <c:v>45051</c:v>
              </c:pt>
              <c:pt idx="82">
                <c:v>45054</c:v>
              </c:pt>
              <c:pt idx="83">
                <c:v>45055</c:v>
              </c:pt>
              <c:pt idx="84">
                <c:v>45056</c:v>
              </c:pt>
              <c:pt idx="85">
                <c:v>45057</c:v>
              </c:pt>
              <c:pt idx="86">
                <c:v>45058</c:v>
              </c:pt>
              <c:pt idx="87">
                <c:v>45061</c:v>
              </c:pt>
              <c:pt idx="88">
                <c:v>45062</c:v>
              </c:pt>
              <c:pt idx="89">
                <c:v>45063</c:v>
              </c:pt>
              <c:pt idx="90">
                <c:v>45064</c:v>
              </c:pt>
              <c:pt idx="91">
                <c:v>45065</c:v>
              </c:pt>
              <c:pt idx="92">
                <c:v>45068</c:v>
              </c:pt>
              <c:pt idx="93">
                <c:v>45069</c:v>
              </c:pt>
              <c:pt idx="94">
                <c:v>45070</c:v>
              </c:pt>
              <c:pt idx="95">
                <c:v>45071</c:v>
              </c:pt>
              <c:pt idx="96">
                <c:v>45072</c:v>
              </c:pt>
              <c:pt idx="97">
                <c:v>45075</c:v>
              </c:pt>
              <c:pt idx="98">
                <c:v>45076</c:v>
              </c:pt>
              <c:pt idx="99">
                <c:v>45077</c:v>
              </c:pt>
              <c:pt idx="100">
                <c:v>45078</c:v>
              </c:pt>
              <c:pt idx="101">
                <c:v>45079</c:v>
              </c:pt>
              <c:pt idx="102">
                <c:v>45082</c:v>
              </c:pt>
              <c:pt idx="103">
                <c:v>45083</c:v>
              </c:pt>
              <c:pt idx="104">
                <c:v>45084</c:v>
              </c:pt>
              <c:pt idx="105">
                <c:v>45085</c:v>
              </c:pt>
              <c:pt idx="106">
                <c:v>45086</c:v>
              </c:pt>
              <c:pt idx="107">
                <c:v>45089</c:v>
              </c:pt>
              <c:pt idx="108">
                <c:v>45090</c:v>
              </c:pt>
              <c:pt idx="109">
                <c:v>45091</c:v>
              </c:pt>
              <c:pt idx="110">
                <c:v>45092</c:v>
              </c:pt>
              <c:pt idx="111">
                <c:v>45093</c:v>
              </c:pt>
              <c:pt idx="112">
                <c:v>45096</c:v>
              </c:pt>
              <c:pt idx="113">
                <c:v>45097</c:v>
              </c:pt>
              <c:pt idx="114">
                <c:v>45098</c:v>
              </c:pt>
              <c:pt idx="115">
                <c:v>45099</c:v>
              </c:pt>
              <c:pt idx="116">
                <c:v>45100</c:v>
              </c:pt>
              <c:pt idx="117">
                <c:v>45103</c:v>
              </c:pt>
              <c:pt idx="118">
                <c:v>45104</c:v>
              </c:pt>
              <c:pt idx="119">
                <c:v>45105</c:v>
              </c:pt>
              <c:pt idx="120">
                <c:v>45106</c:v>
              </c:pt>
              <c:pt idx="121">
                <c:v>45107</c:v>
              </c:pt>
              <c:pt idx="122">
                <c:v>45110</c:v>
              </c:pt>
              <c:pt idx="123">
                <c:v>45111</c:v>
              </c:pt>
              <c:pt idx="124">
                <c:v>45112</c:v>
              </c:pt>
              <c:pt idx="125">
                <c:v>45113</c:v>
              </c:pt>
              <c:pt idx="126">
                <c:v>45114</c:v>
              </c:pt>
              <c:pt idx="127">
                <c:v>45117</c:v>
              </c:pt>
              <c:pt idx="128">
                <c:v>45118</c:v>
              </c:pt>
              <c:pt idx="129">
                <c:v>45119</c:v>
              </c:pt>
              <c:pt idx="130">
                <c:v>45120</c:v>
              </c:pt>
              <c:pt idx="131">
                <c:v>45121</c:v>
              </c:pt>
              <c:pt idx="132">
                <c:v>45124</c:v>
              </c:pt>
              <c:pt idx="133">
                <c:v>45125</c:v>
              </c:pt>
              <c:pt idx="134">
                <c:v>45126</c:v>
              </c:pt>
              <c:pt idx="135">
                <c:v>45127</c:v>
              </c:pt>
              <c:pt idx="136">
                <c:v>45128</c:v>
              </c:pt>
              <c:pt idx="137">
                <c:v>45131</c:v>
              </c:pt>
              <c:pt idx="138">
                <c:v>45132</c:v>
              </c:pt>
              <c:pt idx="139">
                <c:v>45133</c:v>
              </c:pt>
              <c:pt idx="140">
                <c:v>45134</c:v>
              </c:pt>
              <c:pt idx="141">
                <c:v>45135</c:v>
              </c:pt>
              <c:pt idx="142">
                <c:v>45138</c:v>
              </c:pt>
              <c:pt idx="143">
                <c:v>45139</c:v>
              </c:pt>
              <c:pt idx="144">
                <c:v>45140</c:v>
              </c:pt>
              <c:pt idx="145">
                <c:v>45141</c:v>
              </c:pt>
              <c:pt idx="146">
                <c:v>45142</c:v>
              </c:pt>
              <c:pt idx="147">
                <c:v>45145</c:v>
              </c:pt>
              <c:pt idx="148">
                <c:v>45146</c:v>
              </c:pt>
              <c:pt idx="149">
                <c:v>45147</c:v>
              </c:pt>
              <c:pt idx="150">
                <c:v>45148</c:v>
              </c:pt>
              <c:pt idx="151">
                <c:v>45149</c:v>
              </c:pt>
              <c:pt idx="152">
                <c:v>45152</c:v>
              </c:pt>
              <c:pt idx="153">
                <c:v>45153</c:v>
              </c:pt>
              <c:pt idx="154">
                <c:v>45154</c:v>
              </c:pt>
              <c:pt idx="155">
                <c:v>45155</c:v>
              </c:pt>
              <c:pt idx="156">
                <c:v>45156</c:v>
              </c:pt>
              <c:pt idx="157">
                <c:v>45159</c:v>
              </c:pt>
              <c:pt idx="158">
                <c:v>45160</c:v>
              </c:pt>
              <c:pt idx="159">
                <c:v>45161</c:v>
              </c:pt>
              <c:pt idx="160">
                <c:v>45162</c:v>
              </c:pt>
              <c:pt idx="161">
                <c:v>45163</c:v>
              </c:pt>
              <c:pt idx="162">
                <c:v>45166</c:v>
              </c:pt>
              <c:pt idx="163">
                <c:v>45167</c:v>
              </c:pt>
              <c:pt idx="164">
                <c:v>45168</c:v>
              </c:pt>
              <c:pt idx="165">
                <c:v>45169</c:v>
              </c:pt>
              <c:pt idx="166">
                <c:v>45170</c:v>
              </c:pt>
              <c:pt idx="167">
                <c:v>45173</c:v>
              </c:pt>
              <c:pt idx="168">
                <c:v>45174</c:v>
              </c:pt>
              <c:pt idx="169">
                <c:v>45175</c:v>
              </c:pt>
              <c:pt idx="170">
                <c:v>45176</c:v>
              </c:pt>
              <c:pt idx="171">
                <c:v>45177</c:v>
              </c:pt>
              <c:pt idx="172">
                <c:v>45180</c:v>
              </c:pt>
              <c:pt idx="173">
                <c:v>45181</c:v>
              </c:pt>
              <c:pt idx="174">
                <c:v>45182</c:v>
              </c:pt>
              <c:pt idx="175">
                <c:v>45183</c:v>
              </c:pt>
              <c:pt idx="176">
                <c:v>45184</c:v>
              </c:pt>
              <c:pt idx="177">
                <c:v>45187</c:v>
              </c:pt>
              <c:pt idx="178">
                <c:v>45188</c:v>
              </c:pt>
              <c:pt idx="179">
                <c:v>45189</c:v>
              </c:pt>
              <c:pt idx="180">
                <c:v>45190</c:v>
              </c:pt>
              <c:pt idx="181">
                <c:v>45191</c:v>
              </c:pt>
              <c:pt idx="182">
                <c:v>45194</c:v>
              </c:pt>
              <c:pt idx="183">
                <c:v>45195</c:v>
              </c:pt>
              <c:pt idx="184">
                <c:v>45196</c:v>
              </c:pt>
              <c:pt idx="185">
                <c:v>45197</c:v>
              </c:pt>
              <c:pt idx="186">
                <c:v>45198</c:v>
              </c:pt>
              <c:pt idx="187">
                <c:v>45201</c:v>
              </c:pt>
              <c:pt idx="188">
                <c:v>45202</c:v>
              </c:pt>
              <c:pt idx="189">
                <c:v>45203</c:v>
              </c:pt>
              <c:pt idx="190">
                <c:v>45204</c:v>
              </c:pt>
              <c:pt idx="191">
                <c:v>45205</c:v>
              </c:pt>
              <c:pt idx="192">
                <c:v>45208</c:v>
              </c:pt>
              <c:pt idx="193">
                <c:v>45209</c:v>
              </c:pt>
              <c:pt idx="194">
                <c:v>45210</c:v>
              </c:pt>
              <c:pt idx="195">
                <c:v>45211</c:v>
              </c:pt>
              <c:pt idx="196">
                <c:v>45212</c:v>
              </c:pt>
              <c:pt idx="197">
                <c:v>45215</c:v>
              </c:pt>
              <c:pt idx="198">
                <c:v>45216</c:v>
              </c:pt>
              <c:pt idx="199">
                <c:v>45217</c:v>
              </c:pt>
              <c:pt idx="200">
                <c:v>45218</c:v>
              </c:pt>
              <c:pt idx="201">
                <c:v>45219</c:v>
              </c:pt>
              <c:pt idx="202">
                <c:v>45222</c:v>
              </c:pt>
              <c:pt idx="203">
                <c:v>45223</c:v>
              </c:pt>
              <c:pt idx="204">
                <c:v>45224</c:v>
              </c:pt>
              <c:pt idx="205">
                <c:v>45225</c:v>
              </c:pt>
              <c:pt idx="206">
                <c:v>45226</c:v>
              </c:pt>
              <c:pt idx="207">
                <c:v>45229</c:v>
              </c:pt>
              <c:pt idx="208">
                <c:v>45230</c:v>
              </c:pt>
              <c:pt idx="209">
                <c:v>45231</c:v>
              </c:pt>
              <c:pt idx="210">
                <c:v>45232</c:v>
              </c:pt>
              <c:pt idx="211">
                <c:v>45233</c:v>
              </c:pt>
              <c:pt idx="212">
                <c:v>45236</c:v>
              </c:pt>
              <c:pt idx="213">
                <c:v>45237</c:v>
              </c:pt>
              <c:pt idx="214">
                <c:v>45238</c:v>
              </c:pt>
              <c:pt idx="215">
                <c:v>45239</c:v>
              </c:pt>
              <c:pt idx="216">
                <c:v>45240</c:v>
              </c:pt>
              <c:pt idx="217">
                <c:v>45243</c:v>
              </c:pt>
              <c:pt idx="218">
                <c:v>45244</c:v>
              </c:pt>
              <c:pt idx="219">
                <c:v>45245</c:v>
              </c:pt>
              <c:pt idx="220">
                <c:v>45246</c:v>
              </c:pt>
              <c:pt idx="221">
                <c:v>45247</c:v>
              </c:pt>
              <c:pt idx="222">
                <c:v>45250</c:v>
              </c:pt>
              <c:pt idx="223">
                <c:v>45251</c:v>
              </c:pt>
              <c:pt idx="224">
                <c:v>45252</c:v>
              </c:pt>
              <c:pt idx="225">
                <c:v>45253</c:v>
              </c:pt>
              <c:pt idx="226">
                <c:v>45254</c:v>
              </c:pt>
              <c:pt idx="227">
                <c:v>45257</c:v>
              </c:pt>
              <c:pt idx="228">
                <c:v>45258</c:v>
              </c:pt>
              <c:pt idx="229">
                <c:v>45259</c:v>
              </c:pt>
              <c:pt idx="230">
                <c:v>45260</c:v>
              </c:pt>
              <c:pt idx="231">
                <c:v>45261</c:v>
              </c:pt>
              <c:pt idx="232">
                <c:v>45264</c:v>
              </c:pt>
              <c:pt idx="233">
                <c:v>45265</c:v>
              </c:pt>
              <c:pt idx="234">
                <c:v>45266</c:v>
              </c:pt>
              <c:pt idx="235">
                <c:v>45267</c:v>
              </c:pt>
              <c:pt idx="236">
                <c:v>45268</c:v>
              </c:pt>
              <c:pt idx="237">
                <c:v>45271</c:v>
              </c:pt>
              <c:pt idx="238">
                <c:v>45272</c:v>
              </c:pt>
              <c:pt idx="239">
                <c:v>45273</c:v>
              </c:pt>
              <c:pt idx="240">
                <c:v>45274</c:v>
              </c:pt>
              <c:pt idx="241">
                <c:v>45275</c:v>
              </c:pt>
              <c:pt idx="242">
                <c:v>45278</c:v>
              </c:pt>
              <c:pt idx="243">
                <c:v>45279</c:v>
              </c:pt>
              <c:pt idx="244">
                <c:v>45280</c:v>
              </c:pt>
              <c:pt idx="245">
                <c:v>45281</c:v>
              </c:pt>
              <c:pt idx="246">
                <c:v>45282</c:v>
              </c:pt>
              <c:pt idx="247">
                <c:v>45285</c:v>
              </c:pt>
              <c:pt idx="248">
                <c:v>45286</c:v>
              </c:pt>
              <c:pt idx="249">
                <c:v>45287</c:v>
              </c:pt>
              <c:pt idx="250">
                <c:v>45288</c:v>
              </c:pt>
              <c:pt idx="251">
                <c:v>45289</c:v>
              </c:pt>
              <c:pt idx="252">
                <c:v>45292</c:v>
              </c:pt>
              <c:pt idx="253">
                <c:v>45293</c:v>
              </c:pt>
              <c:pt idx="254">
                <c:v>45294</c:v>
              </c:pt>
              <c:pt idx="255">
                <c:v>45295</c:v>
              </c:pt>
              <c:pt idx="256">
                <c:v>45296</c:v>
              </c:pt>
              <c:pt idx="257">
                <c:v>45299</c:v>
              </c:pt>
              <c:pt idx="258">
                <c:v>45300</c:v>
              </c:pt>
              <c:pt idx="259">
                <c:v>45301</c:v>
              </c:pt>
              <c:pt idx="260">
                <c:v>45302</c:v>
              </c:pt>
              <c:pt idx="261">
                <c:v>45303</c:v>
              </c:pt>
              <c:pt idx="262">
                <c:v>45306</c:v>
              </c:pt>
              <c:pt idx="263">
                <c:v>45307</c:v>
              </c:pt>
              <c:pt idx="264">
                <c:v>45308</c:v>
              </c:pt>
              <c:pt idx="265">
                <c:v>45309</c:v>
              </c:pt>
              <c:pt idx="266">
                <c:v>45310</c:v>
              </c:pt>
              <c:pt idx="267">
                <c:v>45313</c:v>
              </c:pt>
              <c:pt idx="268">
                <c:v>45314</c:v>
              </c:pt>
              <c:pt idx="269">
                <c:v>45315</c:v>
              </c:pt>
              <c:pt idx="270">
                <c:v>45316</c:v>
              </c:pt>
              <c:pt idx="271">
                <c:v>45317</c:v>
              </c:pt>
              <c:pt idx="272">
                <c:v>45320</c:v>
              </c:pt>
              <c:pt idx="273">
                <c:v>45321</c:v>
              </c:pt>
              <c:pt idx="274">
                <c:v>45322</c:v>
              </c:pt>
              <c:pt idx="275">
                <c:v>45323</c:v>
              </c:pt>
              <c:pt idx="276">
                <c:v>45324</c:v>
              </c:pt>
              <c:pt idx="277">
                <c:v>45327</c:v>
              </c:pt>
              <c:pt idx="278">
                <c:v>45328</c:v>
              </c:pt>
              <c:pt idx="279">
                <c:v>45329</c:v>
              </c:pt>
              <c:pt idx="280">
                <c:v>45330</c:v>
              </c:pt>
              <c:pt idx="281">
                <c:v>45331</c:v>
              </c:pt>
              <c:pt idx="282">
                <c:v>45334</c:v>
              </c:pt>
              <c:pt idx="283">
                <c:v>45335</c:v>
              </c:pt>
              <c:pt idx="284">
                <c:v>45336</c:v>
              </c:pt>
              <c:pt idx="285">
                <c:v>45337</c:v>
              </c:pt>
              <c:pt idx="286">
                <c:v>45338</c:v>
              </c:pt>
              <c:pt idx="287">
                <c:v>45341</c:v>
              </c:pt>
              <c:pt idx="288">
                <c:v>45342</c:v>
              </c:pt>
              <c:pt idx="289">
                <c:v>45343</c:v>
              </c:pt>
              <c:pt idx="290">
                <c:v>45344</c:v>
              </c:pt>
              <c:pt idx="291">
                <c:v>45345</c:v>
              </c:pt>
              <c:pt idx="292">
                <c:v>45348</c:v>
              </c:pt>
              <c:pt idx="293">
                <c:v>45349</c:v>
              </c:pt>
              <c:pt idx="294">
                <c:v>45350</c:v>
              </c:pt>
              <c:pt idx="295">
                <c:v>45351</c:v>
              </c:pt>
              <c:pt idx="296">
                <c:v>45352</c:v>
              </c:pt>
              <c:pt idx="297">
                <c:v>45355</c:v>
              </c:pt>
              <c:pt idx="298">
                <c:v>45356</c:v>
              </c:pt>
              <c:pt idx="299">
                <c:v>45357</c:v>
              </c:pt>
              <c:pt idx="300">
                <c:v>45358</c:v>
              </c:pt>
              <c:pt idx="301">
                <c:v>45359</c:v>
              </c:pt>
              <c:pt idx="302">
                <c:v>45362</c:v>
              </c:pt>
              <c:pt idx="303">
                <c:v>45363</c:v>
              </c:pt>
              <c:pt idx="304">
                <c:v>45364</c:v>
              </c:pt>
              <c:pt idx="305">
                <c:v>45365</c:v>
              </c:pt>
              <c:pt idx="306">
                <c:v>45366</c:v>
              </c:pt>
              <c:pt idx="307">
                <c:v>45369</c:v>
              </c:pt>
              <c:pt idx="308">
                <c:v>45370</c:v>
              </c:pt>
              <c:pt idx="309">
                <c:v>45371</c:v>
              </c:pt>
              <c:pt idx="310">
                <c:v>45372</c:v>
              </c:pt>
              <c:pt idx="311">
                <c:v>45373</c:v>
              </c:pt>
              <c:pt idx="312">
                <c:v>45376</c:v>
              </c:pt>
              <c:pt idx="313">
                <c:v>45377</c:v>
              </c:pt>
              <c:pt idx="314">
                <c:v>45378</c:v>
              </c:pt>
              <c:pt idx="315">
                <c:v>45379</c:v>
              </c:pt>
              <c:pt idx="316">
                <c:v>45380</c:v>
              </c:pt>
              <c:pt idx="317">
                <c:v>45383</c:v>
              </c:pt>
              <c:pt idx="318">
                <c:v>45384</c:v>
              </c:pt>
              <c:pt idx="319">
                <c:v>45385</c:v>
              </c:pt>
              <c:pt idx="320">
                <c:v>45386</c:v>
              </c:pt>
              <c:pt idx="321">
                <c:v>45387</c:v>
              </c:pt>
              <c:pt idx="322">
                <c:v>45390</c:v>
              </c:pt>
              <c:pt idx="323">
                <c:v>45391</c:v>
              </c:pt>
              <c:pt idx="324">
                <c:v>45392</c:v>
              </c:pt>
              <c:pt idx="325">
                <c:v>45393</c:v>
              </c:pt>
              <c:pt idx="326">
                <c:v>45394</c:v>
              </c:pt>
              <c:pt idx="327">
                <c:v>45397</c:v>
              </c:pt>
              <c:pt idx="328">
                <c:v>45398</c:v>
              </c:pt>
              <c:pt idx="329">
                <c:v>45399</c:v>
              </c:pt>
              <c:pt idx="330">
                <c:v>45400</c:v>
              </c:pt>
              <c:pt idx="331">
                <c:v>45401</c:v>
              </c:pt>
              <c:pt idx="332">
                <c:v>45404</c:v>
              </c:pt>
              <c:pt idx="333">
                <c:v>45405</c:v>
              </c:pt>
              <c:pt idx="334">
                <c:v>45406</c:v>
              </c:pt>
              <c:pt idx="335">
                <c:v>45407</c:v>
              </c:pt>
              <c:pt idx="336">
                <c:v>45408</c:v>
              </c:pt>
              <c:pt idx="337">
                <c:v>45411</c:v>
              </c:pt>
              <c:pt idx="338">
                <c:v>45412</c:v>
              </c:pt>
              <c:pt idx="339">
                <c:v>45413</c:v>
              </c:pt>
              <c:pt idx="340">
                <c:v>45414</c:v>
              </c:pt>
              <c:pt idx="341">
                <c:v>45415</c:v>
              </c:pt>
              <c:pt idx="342">
                <c:v>45418</c:v>
              </c:pt>
              <c:pt idx="343">
                <c:v>45419</c:v>
              </c:pt>
              <c:pt idx="344">
                <c:v>45420</c:v>
              </c:pt>
              <c:pt idx="345">
                <c:v>45421</c:v>
              </c:pt>
              <c:pt idx="346">
                <c:v>45422</c:v>
              </c:pt>
              <c:pt idx="347">
                <c:v>45425</c:v>
              </c:pt>
              <c:pt idx="348">
                <c:v>45426</c:v>
              </c:pt>
              <c:pt idx="349">
                <c:v>45427</c:v>
              </c:pt>
              <c:pt idx="350">
                <c:v>45428</c:v>
              </c:pt>
              <c:pt idx="351">
                <c:v>45429</c:v>
              </c:pt>
              <c:pt idx="352">
                <c:v>45432</c:v>
              </c:pt>
              <c:pt idx="353">
                <c:v>45433</c:v>
              </c:pt>
              <c:pt idx="354">
                <c:v>45434</c:v>
              </c:pt>
              <c:pt idx="355">
                <c:v>45435</c:v>
              </c:pt>
              <c:pt idx="356">
                <c:v>45436</c:v>
              </c:pt>
              <c:pt idx="357">
                <c:v>45439</c:v>
              </c:pt>
              <c:pt idx="358">
                <c:v>45440</c:v>
              </c:pt>
              <c:pt idx="359">
                <c:v>45441</c:v>
              </c:pt>
              <c:pt idx="360">
                <c:v>45442</c:v>
              </c:pt>
              <c:pt idx="361">
                <c:v>45443</c:v>
              </c:pt>
              <c:pt idx="362">
                <c:v>45446</c:v>
              </c:pt>
              <c:pt idx="363">
                <c:v>45447</c:v>
              </c:pt>
              <c:pt idx="364">
                <c:v>45448</c:v>
              </c:pt>
              <c:pt idx="365">
                <c:v>45449</c:v>
              </c:pt>
              <c:pt idx="366">
                <c:v>45450</c:v>
              </c:pt>
              <c:pt idx="367">
                <c:v>45453</c:v>
              </c:pt>
              <c:pt idx="368">
                <c:v>45454</c:v>
              </c:pt>
              <c:pt idx="369">
                <c:v>45455</c:v>
              </c:pt>
              <c:pt idx="370">
                <c:v>45456</c:v>
              </c:pt>
              <c:pt idx="371">
                <c:v>45457</c:v>
              </c:pt>
              <c:pt idx="372">
                <c:v>45460</c:v>
              </c:pt>
              <c:pt idx="373">
                <c:v>45461</c:v>
              </c:pt>
              <c:pt idx="374">
                <c:v>45462</c:v>
              </c:pt>
              <c:pt idx="375">
                <c:v>45463</c:v>
              </c:pt>
              <c:pt idx="376">
                <c:v>45464</c:v>
              </c:pt>
              <c:pt idx="377">
                <c:v>45467</c:v>
              </c:pt>
              <c:pt idx="378">
                <c:v>45468</c:v>
              </c:pt>
              <c:pt idx="379">
                <c:v>45469</c:v>
              </c:pt>
              <c:pt idx="380">
                <c:v>45470</c:v>
              </c:pt>
              <c:pt idx="381">
                <c:v>45471</c:v>
              </c:pt>
              <c:pt idx="382">
                <c:v>45474</c:v>
              </c:pt>
              <c:pt idx="383">
                <c:v>45475</c:v>
              </c:pt>
              <c:pt idx="384">
                <c:v>45476</c:v>
              </c:pt>
              <c:pt idx="385">
                <c:v>45477</c:v>
              </c:pt>
              <c:pt idx="386">
                <c:v>45478</c:v>
              </c:pt>
              <c:pt idx="387">
                <c:v>45481</c:v>
              </c:pt>
              <c:pt idx="388">
                <c:v>45482</c:v>
              </c:pt>
              <c:pt idx="389">
                <c:v>45483</c:v>
              </c:pt>
              <c:pt idx="390">
                <c:v>45484</c:v>
              </c:pt>
              <c:pt idx="391">
                <c:v>45485</c:v>
              </c:pt>
              <c:pt idx="392">
                <c:v>45488</c:v>
              </c:pt>
              <c:pt idx="393">
                <c:v>45489</c:v>
              </c:pt>
              <c:pt idx="394">
                <c:v>45490</c:v>
              </c:pt>
              <c:pt idx="395">
                <c:v>45491</c:v>
              </c:pt>
              <c:pt idx="396">
                <c:v>45492</c:v>
              </c:pt>
              <c:pt idx="397">
                <c:v>45495</c:v>
              </c:pt>
              <c:pt idx="398">
                <c:v>45496</c:v>
              </c:pt>
              <c:pt idx="399">
                <c:v>45497</c:v>
              </c:pt>
              <c:pt idx="400">
                <c:v>45498</c:v>
              </c:pt>
              <c:pt idx="401">
                <c:v>45499</c:v>
              </c:pt>
              <c:pt idx="402">
                <c:v>45502</c:v>
              </c:pt>
              <c:pt idx="403">
                <c:v>45503</c:v>
              </c:pt>
              <c:pt idx="404">
                <c:v>45504</c:v>
              </c:pt>
              <c:pt idx="405">
                <c:v>45505</c:v>
              </c:pt>
              <c:pt idx="406">
                <c:v>45506</c:v>
              </c:pt>
              <c:pt idx="407">
                <c:v>45509</c:v>
              </c:pt>
              <c:pt idx="408">
                <c:v>45510</c:v>
              </c:pt>
              <c:pt idx="409">
                <c:v>45511</c:v>
              </c:pt>
              <c:pt idx="410">
                <c:v>45512</c:v>
              </c:pt>
              <c:pt idx="411">
                <c:v>45513</c:v>
              </c:pt>
              <c:pt idx="412">
                <c:v>45516</c:v>
              </c:pt>
              <c:pt idx="413">
                <c:v>45517</c:v>
              </c:pt>
              <c:pt idx="414">
                <c:v>45518</c:v>
              </c:pt>
              <c:pt idx="415">
                <c:v>45519</c:v>
              </c:pt>
              <c:pt idx="416">
                <c:v>45520</c:v>
              </c:pt>
              <c:pt idx="417">
                <c:v>45523</c:v>
              </c:pt>
              <c:pt idx="418">
                <c:v>45524</c:v>
              </c:pt>
              <c:pt idx="419">
                <c:v>45525</c:v>
              </c:pt>
              <c:pt idx="420">
                <c:v>45526</c:v>
              </c:pt>
              <c:pt idx="421">
                <c:v>45527</c:v>
              </c:pt>
              <c:pt idx="422">
                <c:v>45530</c:v>
              </c:pt>
              <c:pt idx="423">
                <c:v>45531</c:v>
              </c:pt>
              <c:pt idx="424">
                <c:v>45532</c:v>
              </c:pt>
              <c:pt idx="425">
                <c:v>45533</c:v>
              </c:pt>
              <c:pt idx="426">
                <c:v>45534</c:v>
              </c:pt>
              <c:pt idx="427">
                <c:v>45537</c:v>
              </c:pt>
              <c:pt idx="428">
                <c:v>45538</c:v>
              </c:pt>
              <c:pt idx="429">
                <c:v>45539</c:v>
              </c:pt>
              <c:pt idx="430">
                <c:v>45540</c:v>
              </c:pt>
              <c:pt idx="431">
                <c:v>45541</c:v>
              </c:pt>
              <c:pt idx="432">
                <c:v>45544</c:v>
              </c:pt>
              <c:pt idx="433">
                <c:v>45545</c:v>
              </c:pt>
              <c:pt idx="434">
                <c:v>45546</c:v>
              </c:pt>
              <c:pt idx="435">
                <c:v>45547</c:v>
              </c:pt>
              <c:pt idx="436">
                <c:v>45548</c:v>
              </c:pt>
              <c:pt idx="437">
                <c:v>45551</c:v>
              </c:pt>
              <c:pt idx="438">
                <c:v>45552</c:v>
              </c:pt>
              <c:pt idx="439">
                <c:v>45553</c:v>
              </c:pt>
              <c:pt idx="440">
                <c:v>45554</c:v>
              </c:pt>
              <c:pt idx="441">
                <c:v>45555</c:v>
              </c:pt>
              <c:pt idx="442">
                <c:v>45558</c:v>
              </c:pt>
              <c:pt idx="443">
                <c:v>45559</c:v>
              </c:pt>
              <c:pt idx="444">
                <c:v>45560</c:v>
              </c:pt>
              <c:pt idx="445">
                <c:v>45561</c:v>
              </c:pt>
              <c:pt idx="446">
                <c:v>45562</c:v>
              </c:pt>
              <c:pt idx="447">
                <c:v>45565</c:v>
              </c:pt>
              <c:pt idx="448">
                <c:v>45566</c:v>
              </c:pt>
              <c:pt idx="449">
                <c:v>45567</c:v>
              </c:pt>
              <c:pt idx="450">
                <c:v>45568</c:v>
              </c:pt>
              <c:pt idx="451">
                <c:v>45569</c:v>
              </c:pt>
              <c:pt idx="452">
                <c:v>45572</c:v>
              </c:pt>
              <c:pt idx="453">
                <c:v>45573</c:v>
              </c:pt>
              <c:pt idx="454">
                <c:v>45574</c:v>
              </c:pt>
              <c:pt idx="455">
                <c:v>45575</c:v>
              </c:pt>
              <c:pt idx="456">
                <c:v>45576</c:v>
              </c:pt>
              <c:pt idx="457">
                <c:v>45579</c:v>
              </c:pt>
              <c:pt idx="458">
                <c:v>45580</c:v>
              </c:pt>
              <c:pt idx="459">
                <c:v>45581</c:v>
              </c:pt>
              <c:pt idx="460">
                <c:v>45582</c:v>
              </c:pt>
              <c:pt idx="461">
                <c:v>45583</c:v>
              </c:pt>
              <c:pt idx="462">
                <c:v>45586</c:v>
              </c:pt>
              <c:pt idx="463">
                <c:v>45587</c:v>
              </c:pt>
              <c:pt idx="464">
                <c:v>45588</c:v>
              </c:pt>
              <c:pt idx="465">
                <c:v>45589</c:v>
              </c:pt>
              <c:pt idx="466">
                <c:v>45590</c:v>
              </c:pt>
              <c:pt idx="467">
                <c:v>45593</c:v>
              </c:pt>
              <c:pt idx="468">
                <c:v>45594</c:v>
              </c:pt>
              <c:pt idx="469">
                <c:v>45595</c:v>
              </c:pt>
              <c:pt idx="470">
                <c:v>45596</c:v>
              </c:pt>
              <c:pt idx="471">
                <c:v>45597</c:v>
              </c:pt>
              <c:pt idx="472">
                <c:v>45600</c:v>
              </c:pt>
              <c:pt idx="473">
                <c:v>45601</c:v>
              </c:pt>
              <c:pt idx="474">
                <c:v>45602</c:v>
              </c:pt>
              <c:pt idx="475">
                <c:v>45603</c:v>
              </c:pt>
              <c:pt idx="476">
                <c:v>45604</c:v>
              </c:pt>
              <c:pt idx="477">
                <c:v>45607</c:v>
              </c:pt>
              <c:pt idx="478">
                <c:v>45608</c:v>
              </c:pt>
              <c:pt idx="479">
                <c:v>45609</c:v>
              </c:pt>
              <c:pt idx="480">
                <c:v>45610</c:v>
              </c:pt>
              <c:pt idx="481">
                <c:v>45611</c:v>
              </c:pt>
              <c:pt idx="482">
                <c:v>45614</c:v>
              </c:pt>
              <c:pt idx="483">
                <c:v>45615</c:v>
              </c:pt>
              <c:pt idx="484">
                <c:v>45616</c:v>
              </c:pt>
              <c:pt idx="485">
                <c:v>45617</c:v>
              </c:pt>
              <c:pt idx="486">
                <c:v>45618</c:v>
              </c:pt>
              <c:pt idx="487">
                <c:v>45621</c:v>
              </c:pt>
              <c:pt idx="488">
                <c:v>45622</c:v>
              </c:pt>
              <c:pt idx="489">
                <c:v>45623</c:v>
              </c:pt>
              <c:pt idx="490">
                <c:v>45624</c:v>
              </c:pt>
              <c:pt idx="491">
                <c:v>45625</c:v>
              </c:pt>
              <c:pt idx="492">
                <c:v>45628</c:v>
              </c:pt>
              <c:pt idx="493">
                <c:v>45629</c:v>
              </c:pt>
              <c:pt idx="494">
                <c:v>45630</c:v>
              </c:pt>
              <c:pt idx="495">
                <c:v>45631</c:v>
              </c:pt>
              <c:pt idx="496">
                <c:v>45632</c:v>
              </c:pt>
              <c:pt idx="497">
                <c:v>45635</c:v>
              </c:pt>
              <c:pt idx="498">
                <c:v>45636</c:v>
              </c:pt>
              <c:pt idx="499">
                <c:v>45637</c:v>
              </c:pt>
              <c:pt idx="500">
                <c:v>45638</c:v>
              </c:pt>
              <c:pt idx="501">
                <c:v>45639</c:v>
              </c:pt>
              <c:pt idx="502">
                <c:v>45642</c:v>
              </c:pt>
              <c:pt idx="503">
                <c:v>45643</c:v>
              </c:pt>
              <c:pt idx="504">
                <c:v>45644</c:v>
              </c:pt>
              <c:pt idx="505">
                <c:v>45645</c:v>
              </c:pt>
              <c:pt idx="506">
                <c:v>45646</c:v>
              </c:pt>
              <c:pt idx="507">
                <c:v>45649</c:v>
              </c:pt>
              <c:pt idx="508">
                <c:v>45650</c:v>
              </c:pt>
              <c:pt idx="509">
                <c:v>45651</c:v>
              </c:pt>
              <c:pt idx="510">
                <c:v>45652</c:v>
              </c:pt>
              <c:pt idx="511">
                <c:v>45653</c:v>
              </c:pt>
              <c:pt idx="512">
                <c:v>45656</c:v>
              </c:pt>
              <c:pt idx="513">
                <c:v>45657</c:v>
              </c:pt>
              <c:pt idx="514">
                <c:v>45658</c:v>
              </c:pt>
              <c:pt idx="515">
                <c:v>45659</c:v>
              </c:pt>
              <c:pt idx="516">
                <c:v>45660</c:v>
              </c:pt>
              <c:pt idx="517">
                <c:v>45663</c:v>
              </c:pt>
              <c:pt idx="518">
                <c:v>45664</c:v>
              </c:pt>
              <c:pt idx="519">
                <c:v>45665</c:v>
              </c:pt>
              <c:pt idx="520">
                <c:v>45666</c:v>
              </c:pt>
              <c:pt idx="521">
                <c:v>45667</c:v>
              </c:pt>
              <c:pt idx="522">
                <c:v>45670</c:v>
              </c:pt>
              <c:pt idx="523">
                <c:v>45671</c:v>
              </c:pt>
              <c:pt idx="524">
                <c:v>45672</c:v>
              </c:pt>
              <c:pt idx="525">
                <c:v>45673</c:v>
              </c:pt>
              <c:pt idx="526">
                <c:v>45674</c:v>
              </c:pt>
              <c:pt idx="527">
                <c:v>45677</c:v>
              </c:pt>
              <c:pt idx="528">
                <c:v>45678</c:v>
              </c:pt>
              <c:pt idx="529">
                <c:v>45679</c:v>
              </c:pt>
              <c:pt idx="530">
                <c:v>45680</c:v>
              </c:pt>
              <c:pt idx="531">
                <c:v>45681</c:v>
              </c:pt>
              <c:pt idx="532">
                <c:v>45684</c:v>
              </c:pt>
              <c:pt idx="533">
                <c:v>45685</c:v>
              </c:pt>
              <c:pt idx="534">
                <c:v>45686</c:v>
              </c:pt>
              <c:pt idx="535">
                <c:v>45687</c:v>
              </c:pt>
              <c:pt idx="536">
                <c:v>45688</c:v>
              </c:pt>
              <c:pt idx="537">
                <c:v>45691</c:v>
              </c:pt>
              <c:pt idx="538">
                <c:v>45692</c:v>
              </c:pt>
              <c:pt idx="539">
                <c:v>45693</c:v>
              </c:pt>
              <c:pt idx="540">
                <c:v>45694</c:v>
              </c:pt>
              <c:pt idx="541">
                <c:v>45695</c:v>
              </c:pt>
              <c:pt idx="542">
                <c:v>45698</c:v>
              </c:pt>
              <c:pt idx="543">
                <c:v>45699</c:v>
              </c:pt>
              <c:pt idx="544">
                <c:v>45700</c:v>
              </c:pt>
              <c:pt idx="545">
                <c:v>45701</c:v>
              </c:pt>
              <c:pt idx="546">
                <c:v>45702</c:v>
              </c:pt>
              <c:pt idx="547">
                <c:v>45705</c:v>
              </c:pt>
              <c:pt idx="548">
                <c:v>45706</c:v>
              </c:pt>
              <c:pt idx="549">
                <c:v>45707</c:v>
              </c:pt>
              <c:pt idx="550">
                <c:v>45708</c:v>
              </c:pt>
              <c:pt idx="551">
                <c:v>45709</c:v>
              </c:pt>
              <c:pt idx="552">
                <c:v>45712</c:v>
              </c:pt>
              <c:pt idx="553">
                <c:v>45713</c:v>
              </c:pt>
              <c:pt idx="554">
                <c:v>45714</c:v>
              </c:pt>
              <c:pt idx="555">
                <c:v>45715</c:v>
              </c:pt>
              <c:pt idx="556">
                <c:v>45716</c:v>
              </c:pt>
              <c:pt idx="557">
                <c:v>45719</c:v>
              </c:pt>
              <c:pt idx="558">
                <c:v>45720</c:v>
              </c:pt>
              <c:pt idx="559">
                <c:v>45721</c:v>
              </c:pt>
              <c:pt idx="560">
                <c:v>45722</c:v>
              </c:pt>
              <c:pt idx="561">
                <c:v>45723</c:v>
              </c:pt>
              <c:pt idx="562">
                <c:v>45726</c:v>
              </c:pt>
              <c:pt idx="563">
                <c:v>45727</c:v>
              </c:pt>
              <c:pt idx="564">
                <c:v>45728</c:v>
              </c:pt>
              <c:pt idx="565">
                <c:v>45729</c:v>
              </c:pt>
              <c:pt idx="566">
                <c:v>45730</c:v>
              </c:pt>
              <c:pt idx="567">
                <c:v>45733</c:v>
              </c:pt>
              <c:pt idx="568">
                <c:v>45734</c:v>
              </c:pt>
              <c:pt idx="569">
                <c:v>45735</c:v>
              </c:pt>
              <c:pt idx="570">
                <c:v>45736</c:v>
              </c:pt>
              <c:pt idx="571">
                <c:v>45737</c:v>
              </c:pt>
              <c:pt idx="572">
                <c:v>45740</c:v>
              </c:pt>
              <c:pt idx="573">
                <c:v>45741</c:v>
              </c:pt>
              <c:pt idx="574">
                <c:v>45742</c:v>
              </c:pt>
              <c:pt idx="575">
                <c:v>45743</c:v>
              </c:pt>
              <c:pt idx="576">
                <c:v>45744</c:v>
              </c:pt>
              <c:pt idx="577">
                <c:v>45747</c:v>
              </c:pt>
              <c:pt idx="578">
                <c:v>45748</c:v>
              </c:pt>
              <c:pt idx="579">
                <c:v>45749</c:v>
              </c:pt>
              <c:pt idx="580">
                <c:v>45750</c:v>
              </c:pt>
              <c:pt idx="581">
                <c:v>45751</c:v>
              </c:pt>
              <c:pt idx="582">
                <c:v>45754</c:v>
              </c:pt>
              <c:pt idx="583">
                <c:v>45755</c:v>
              </c:pt>
              <c:pt idx="584">
                <c:v>45756</c:v>
              </c:pt>
              <c:pt idx="585">
                <c:v>45757</c:v>
              </c:pt>
              <c:pt idx="586">
                <c:v>45758</c:v>
              </c:pt>
              <c:pt idx="587">
                <c:v>45761</c:v>
              </c:pt>
              <c:pt idx="588">
                <c:v>45762</c:v>
              </c:pt>
              <c:pt idx="589">
                <c:v>45763</c:v>
              </c:pt>
              <c:pt idx="590">
                <c:v>45764</c:v>
              </c:pt>
              <c:pt idx="591">
                <c:v>45765</c:v>
              </c:pt>
              <c:pt idx="592">
                <c:v>45768</c:v>
              </c:pt>
              <c:pt idx="593">
                <c:v>45769</c:v>
              </c:pt>
              <c:pt idx="594">
                <c:v>45770</c:v>
              </c:pt>
              <c:pt idx="595">
                <c:v>45771</c:v>
              </c:pt>
              <c:pt idx="596">
                <c:v>45772</c:v>
              </c:pt>
              <c:pt idx="597">
                <c:v>45775</c:v>
              </c:pt>
              <c:pt idx="598">
                <c:v>45776</c:v>
              </c:pt>
              <c:pt idx="599">
                <c:v>45777</c:v>
              </c:pt>
              <c:pt idx="600">
                <c:v>45778</c:v>
              </c:pt>
              <c:pt idx="601">
                <c:v>45779</c:v>
              </c:pt>
              <c:pt idx="602">
                <c:v>45782</c:v>
              </c:pt>
              <c:pt idx="603">
                <c:v>45783</c:v>
              </c:pt>
              <c:pt idx="604">
                <c:v>45784</c:v>
              </c:pt>
              <c:pt idx="605">
                <c:v>45785</c:v>
              </c:pt>
              <c:pt idx="606">
                <c:v>45786</c:v>
              </c:pt>
              <c:pt idx="607">
                <c:v>45789</c:v>
              </c:pt>
              <c:pt idx="608">
                <c:v>45790</c:v>
              </c:pt>
              <c:pt idx="609">
                <c:v>45791</c:v>
              </c:pt>
              <c:pt idx="610">
                <c:v>45792</c:v>
              </c:pt>
              <c:pt idx="611">
                <c:v>45793</c:v>
              </c:pt>
              <c:pt idx="612">
                <c:v>45796</c:v>
              </c:pt>
              <c:pt idx="613">
                <c:v>45797</c:v>
              </c:pt>
              <c:pt idx="614">
                <c:v>45798</c:v>
              </c:pt>
              <c:pt idx="615">
                <c:v>45799</c:v>
              </c:pt>
              <c:pt idx="616">
                <c:v>45800</c:v>
              </c:pt>
              <c:pt idx="617">
                <c:v>45803</c:v>
              </c:pt>
              <c:pt idx="618">
                <c:v>45804</c:v>
              </c:pt>
              <c:pt idx="619">
                <c:v>45805</c:v>
              </c:pt>
              <c:pt idx="620">
                <c:v>45806</c:v>
              </c:pt>
              <c:pt idx="621">
                <c:v>45807</c:v>
              </c:pt>
              <c:pt idx="622">
                <c:v>45810</c:v>
              </c:pt>
              <c:pt idx="623">
                <c:v>45811</c:v>
              </c:pt>
              <c:pt idx="624">
                <c:v>45812</c:v>
              </c:pt>
              <c:pt idx="625">
                <c:v>45813</c:v>
              </c:pt>
              <c:pt idx="626">
                <c:v>45814</c:v>
              </c:pt>
              <c:pt idx="627">
                <c:v>45817</c:v>
              </c:pt>
              <c:pt idx="628">
                <c:v>45818</c:v>
              </c:pt>
              <c:pt idx="629">
                <c:v>45819</c:v>
              </c:pt>
              <c:pt idx="630">
                <c:v>45820</c:v>
              </c:pt>
              <c:pt idx="631">
                <c:v>45821</c:v>
              </c:pt>
              <c:pt idx="632">
                <c:v>45824</c:v>
              </c:pt>
              <c:pt idx="633">
                <c:v>45825</c:v>
              </c:pt>
              <c:pt idx="634">
                <c:v>45826</c:v>
              </c:pt>
              <c:pt idx="635">
                <c:v>45827</c:v>
              </c:pt>
              <c:pt idx="636">
                <c:v>45828</c:v>
              </c:pt>
              <c:pt idx="637">
                <c:v>45831</c:v>
              </c:pt>
              <c:pt idx="638">
                <c:v>45832</c:v>
              </c:pt>
              <c:pt idx="639">
                <c:v>45833</c:v>
              </c:pt>
              <c:pt idx="640">
                <c:v>45834</c:v>
              </c:pt>
              <c:pt idx="641">
                <c:v>45835</c:v>
              </c:pt>
              <c:pt idx="642">
                <c:v>45838</c:v>
              </c:pt>
              <c:pt idx="643">
                <c:v>45839</c:v>
              </c:pt>
              <c:pt idx="644">
                <c:v>45840</c:v>
              </c:pt>
              <c:pt idx="645">
                <c:v>45841</c:v>
              </c:pt>
              <c:pt idx="646">
                <c:v>45842</c:v>
              </c:pt>
              <c:pt idx="647">
                <c:v>45845</c:v>
              </c:pt>
              <c:pt idx="648">
                <c:v>45846</c:v>
              </c:pt>
              <c:pt idx="649">
                <c:v>45847</c:v>
              </c:pt>
              <c:pt idx="650">
                <c:v>45848</c:v>
              </c:pt>
              <c:pt idx="651">
                <c:v>45849</c:v>
              </c:pt>
              <c:pt idx="652">
                <c:v>45852</c:v>
              </c:pt>
              <c:pt idx="653">
                <c:v>45853</c:v>
              </c:pt>
              <c:pt idx="654">
                <c:v>45854</c:v>
              </c:pt>
              <c:pt idx="655">
                <c:v>45855</c:v>
              </c:pt>
              <c:pt idx="656">
                <c:v>45856</c:v>
              </c:pt>
              <c:pt idx="657">
                <c:v>45859</c:v>
              </c:pt>
              <c:pt idx="658">
                <c:v>45860</c:v>
              </c:pt>
              <c:pt idx="659">
                <c:v>45861</c:v>
              </c:pt>
              <c:pt idx="660">
                <c:v>45862</c:v>
              </c:pt>
              <c:pt idx="661">
                <c:v>45863</c:v>
              </c:pt>
              <c:pt idx="662">
                <c:v>45866</c:v>
              </c:pt>
              <c:pt idx="663">
                <c:v>45867</c:v>
              </c:pt>
              <c:pt idx="664">
                <c:v>45868</c:v>
              </c:pt>
              <c:pt idx="665">
                <c:v>45869</c:v>
              </c:pt>
              <c:pt idx="666">
                <c:v>45870</c:v>
              </c:pt>
              <c:pt idx="667">
                <c:v>45873</c:v>
              </c:pt>
              <c:pt idx="668">
                <c:v>45874</c:v>
              </c:pt>
              <c:pt idx="669">
                <c:v>45875</c:v>
              </c:pt>
              <c:pt idx="670">
                <c:v>45876</c:v>
              </c:pt>
              <c:pt idx="671">
                <c:v>45877</c:v>
              </c:pt>
              <c:pt idx="672">
                <c:v>45880</c:v>
              </c:pt>
              <c:pt idx="673">
                <c:v>45881</c:v>
              </c:pt>
              <c:pt idx="674">
                <c:v>45882</c:v>
              </c:pt>
              <c:pt idx="675">
                <c:v>45883</c:v>
              </c:pt>
              <c:pt idx="676">
                <c:v>45884</c:v>
              </c:pt>
              <c:pt idx="677">
                <c:v>45887</c:v>
              </c:pt>
              <c:pt idx="678">
                <c:v>45888</c:v>
              </c:pt>
              <c:pt idx="679">
                <c:v>45889</c:v>
              </c:pt>
              <c:pt idx="680">
                <c:v>45890</c:v>
              </c:pt>
              <c:pt idx="681">
                <c:v>45891</c:v>
              </c:pt>
              <c:pt idx="682">
                <c:v>45894</c:v>
              </c:pt>
              <c:pt idx="683">
                <c:v>45895</c:v>
              </c:pt>
              <c:pt idx="684">
                <c:v>45896</c:v>
              </c:pt>
              <c:pt idx="685">
                <c:v>45897</c:v>
              </c:pt>
              <c:pt idx="686">
                <c:v>45898</c:v>
              </c:pt>
              <c:pt idx="687">
                <c:v>45901</c:v>
              </c:pt>
              <c:pt idx="688">
                <c:v>45902</c:v>
              </c:pt>
              <c:pt idx="689">
                <c:v>45903</c:v>
              </c:pt>
              <c:pt idx="690">
                <c:v>45904</c:v>
              </c:pt>
              <c:pt idx="691">
                <c:v>45905</c:v>
              </c:pt>
              <c:pt idx="692">
                <c:v>45908</c:v>
              </c:pt>
              <c:pt idx="693">
                <c:v>45909</c:v>
              </c:pt>
              <c:pt idx="694">
                <c:v>45910</c:v>
              </c:pt>
              <c:pt idx="695">
                <c:v>45911</c:v>
              </c:pt>
              <c:pt idx="696">
                <c:v>45912</c:v>
              </c:pt>
              <c:pt idx="697">
                <c:v>45915</c:v>
              </c:pt>
              <c:pt idx="698">
                <c:v>45916</c:v>
              </c:pt>
              <c:pt idx="699">
                <c:v>45917</c:v>
              </c:pt>
              <c:pt idx="700">
                <c:v>45918</c:v>
              </c:pt>
              <c:pt idx="701">
                <c:v>45919</c:v>
              </c:pt>
              <c:pt idx="702">
                <c:v>45922</c:v>
              </c:pt>
              <c:pt idx="703">
                <c:v>45923</c:v>
              </c:pt>
              <c:pt idx="704">
                <c:v>45924</c:v>
              </c:pt>
              <c:pt idx="705">
                <c:v>45925</c:v>
              </c:pt>
              <c:pt idx="706">
                <c:v>45926</c:v>
              </c:pt>
              <c:pt idx="707">
                <c:v>45929</c:v>
              </c:pt>
              <c:pt idx="708">
                <c:v>45930</c:v>
              </c:pt>
              <c:pt idx="709">
                <c:v>45931</c:v>
              </c:pt>
              <c:pt idx="710">
                <c:v>45932</c:v>
              </c:pt>
              <c:pt idx="711">
                <c:v>45933</c:v>
              </c:pt>
              <c:pt idx="712">
                <c:v>45936</c:v>
              </c:pt>
              <c:pt idx="713">
                <c:v>45937</c:v>
              </c:pt>
              <c:pt idx="714">
                <c:v>45938</c:v>
              </c:pt>
              <c:pt idx="715">
                <c:v>45939</c:v>
              </c:pt>
              <c:pt idx="716">
                <c:v>45940</c:v>
              </c:pt>
              <c:pt idx="717">
                <c:v>45943</c:v>
              </c:pt>
              <c:pt idx="718">
                <c:v>45944</c:v>
              </c:pt>
              <c:pt idx="719">
                <c:v>45945</c:v>
              </c:pt>
              <c:pt idx="720">
                <c:v>45946</c:v>
              </c:pt>
              <c:pt idx="721">
                <c:v>45947</c:v>
              </c:pt>
              <c:pt idx="722">
                <c:v>45950</c:v>
              </c:pt>
              <c:pt idx="723">
                <c:v>45951</c:v>
              </c:pt>
              <c:pt idx="724">
                <c:v>45952</c:v>
              </c:pt>
              <c:pt idx="725">
                <c:v>45953</c:v>
              </c:pt>
              <c:pt idx="726">
                <c:v>45954</c:v>
              </c:pt>
              <c:pt idx="727">
                <c:v>45957</c:v>
              </c:pt>
              <c:pt idx="728">
                <c:v>45958</c:v>
              </c:pt>
              <c:pt idx="729">
                <c:v>45959</c:v>
              </c:pt>
              <c:pt idx="730">
                <c:v>45960</c:v>
              </c:pt>
              <c:pt idx="731">
                <c:v>45961</c:v>
              </c:pt>
              <c:pt idx="732">
                <c:v>45964</c:v>
              </c:pt>
              <c:pt idx="733">
                <c:v>45965</c:v>
              </c:pt>
              <c:pt idx="734">
                <c:v>45966</c:v>
              </c:pt>
              <c:pt idx="735">
                <c:v>45967</c:v>
              </c:pt>
              <c:pt idx="736">
                <c:v>45968</c:v>
              </c:pt>
              <c:pt idx="737">
                <c:v>45971</c:v>
              </c:pt>
              <c:pt idx="738">
                <c:v>45972</c:v>
              </c:pt>
              <c:pt idx="739">
                <c:v>45973</c:v>
              </c:pt>
              <c:pt idx="740">
                <c:v>45974</c:v>
              </c:pt>
              <c:pt idx="741">
                <c:v>45975</c:v>
              </c:pt>
              <c:pt idx="742">
                <c:v>45978</c:v>
              </c:pt>
              <c:pt idx="743">
                <c:v>45979</c:v>
              </c:pt>
              <c:pt idx="744">
                <c:v>45980</c:v>
              </c:pt>
              <c:pt idx="745">
                <c:v>45981</c:v>
              </c:pt>
              <c:pt idx="746">
                <c:v>45982</c:v>
              </c:pt>
              <c:pt idx="747">
                <c:v>45985</c:v>
              </c:pt>
              <c:pt idx="748">
                <c:v>45986</c:v>
              </c:pt>
              <c:pt idx="749">
                <c:v>45987</c:v>
              </c:pt>
              <c:pt idx="750">
                <c:v>45988</c:v>
              </c:pt>
              <c:pt idx="751">
                <c:v>45989</c:v>
              </c:pt>
              <c:pt idx="752">
                <c:v>45992</c:v>
              </c:pt>
              <c:pt idx="753">
                <c:v>45993</c:v>
              </c:pt>
              <c:pt idx="754">
                <c:v>45994</c:v>
              </c:pt>
              <c:pt idx="755">
                <c:v>45995</c:v>
              </c:pt>
              <c:pt idx="756">
                <c:v>45996</c:v>
              </c:pt>
              <c:pt idx="757">
                <c:v>45999</c:v>
              </c:pt>
              <c:pt idx="758">
                <c:v>46000</c:v>
              </c:pt>
              <c:pt idx="759">
                <c:v>46001</c:v>
              </c:pt>
              <c:pt idx="760">
                <c:v>46002</c:v>
              </c:pt>
              <c:pt idx="761">
                <c:v>46003</c:v>
              </c:pt>
              <c:pt idx="762">
                <c:v>46006</c:v>
              </c:pt>
              <c:pt idx="763">
                <c:v>46007</c:v>
              </c:pt>
              <c:pt idx="764">
                <c:v>46008</c:v>
              </c:pt>
              <c:pt idx="765">
                <c:v>46009</c:v>
              </c:pt>
              <c:pt idx="766">
                <c:v>46010</c:v>
              </c:pt>
              <c:pt idx="767">
                <c:v>46013</c:v>
              </c:pt>
              <c:pt idx="768">
                <c:v>46014</c:v>
              </c:pt>
              <c:pt idx="769">
                <c:v>46015</c:v>
              </c:pt>
              <c:pt idx="770">
                <c:v>46016</c:v>
              </c:pt>
              <c:pt idx="771">
                <c:v>46017</c:v>
              </c:pt>
              <c:pt idx="772">
                <c:v>46020</c:v>
              </c:pt>
              <c:pt idx="773">
                <c:v>46021</c:v>
              </c:pt>
              <c:pt idx="774">
                <c:v>46022</c:v>
              </c:pt>
              <c:pt idx="775">
                <c:v>46023</c:v>
              </c:pt>
              <c:pt idx="776">
                <c:v>46024</c:v>
              </c:pt>
              <c:pt idx="777">
                <c:v>46027</c:v>
              </c:pt>
              <c:pt idx="778">
                <c:v>46028</c:v>
              </c:pt>
              <c:pt idx="779">
                <c:v>46029</c:v>
              </c:pt>
              <c:pt idx="780">
                <c:v>46030</c:v>
              </c:pt>
              <c:pt idx="781">
                <c:v>46031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8.0097378183552337E-3</c:v>
              </c:pt>
              <c:pt idx="3">
                <c:v>8.516915857693208E-3</c:v>
              </c:pt>
              <c:pt idx="4">
                <c:v>2.7358212498778123E-2</c:v>
              </c:pt>
              <c:pt idx="5">
                <c:v>4.3790780973326227E-2</c:v>
              </c:pt>
              <c:pt idx="6">
                <c:v>4.3790780973326227E-2</c:v>
              </c:pt>
              <c:pt idx="7">
                <c:v>4.0122928196085539E-2</c:v>
              </c:pt>
              <c:pt idx="8">
                <c:v>4.5342451757445446E-2</c:v>
              </c:pt>
              <c:pt idx="9">
                <c:v>4.3091757327804014E-2</c:v>
              </c:pt>
              <c:pt idx="10">
                <c:v>4.2164871084897859E-2</c:v>
              </c:pt>
              <c:pt idx="11">
                <c:v>4.2164871084897859E-2</c:v>
              </c:pt>
              <c:pt idx="12">
                <c:v>4.7171967902245537E-2</c:v>
              </c:pt>
              <c:pt idx="13">
                <c:v>4.4601530795630007E-2</c:v>
              </c:pt>
              <c:pt idx="14">
                <c:v>3.498646422667484E-2</c:v>
              </c:pt>
              <c:pt idx="15">
                <c:v>2.9787521803142925E-2</c:v>
              </c:pt>
              <c:pt idx="16">
                <c:v>2.9787521803142925E-2</c:v>
              </c:pt>
              <c:pt idx="17">
                <c:v>4.3670234308903932E-2</c:v>
              </c:pt>
              <c:pt idx="18">
                <c:v>4.7477230278676119E-2</c:v>
              </c:pt>
              <c:pt idx="19">
                <c:v>5.1219836688671361E-2</c:v>
              </c:pt>
              <c:pt idx="20">
                <c:v>5.2377525691507776E-2</c:v>
              </c:pt>
              <c:pt idx="21">
                <c:v>5.2377525691507776E-2</c:v>
              </c:pt>
              <c:pt idx="22">
                <c:v>5.6119617573057612E-2</c:v>
              </c:pt>
              <c:pt idx="23">
                <c:v>6.2751889238196634E-2</c:v>
              </c:pt>
              <c:pt idx="24">
                <c:v>6.090179195556833E-2</c:v>
              </c:pt>
              <c:pt idx="25">
                <c:v>5.9164890930995195E-2</c:v>
              </c:pt>
              <c:pt idx="26">
                <c:v>5.9164890930995195E-2</c:v>
              </c:pt>
              <c:pt idx="27">
                <c:v>6.0913552605755816E-2</c:v>
              </c:pt>
              <c:pt idx="28">
                <c:v>6.0167486359483435E-2</c:v>
              </c:pt>
              <c:pt idx="29">
                <c:v>6.391031328166985E-2</c:v>
              </c:pt>
              <c:pt idx="30">
                <c:v>6.9882518455032905E-2</c:v>
              </c:pt>
              <c:pt idx="31">
                <c:v>6.9882518455032905E-2</c:v>
              </c:pt>
              <c:pt idx="32">
                <c:v>6.1686815355586955E-2</c:v>
              </c:pt>
              <c:pt idx="33">
                <c:v>5.4728185647743732E-2</c:v>
              </c:pt>
              <c:pt idx="34">
                <c:v>4.6916908801303059E-2</c:v>
              </c:pt>
              <c:pt idx="35">
                <c:v>4.5837869146595711E-2</c:v>
              </c:pt>
              <c:pt idx="36">
                <c:v>4.5837869146595711E-2</c:v>
              </c:pt>
              <c:pt idx="37">
                <c:v>2.60263188650387E-2</c:v>
              </c:pt>
              <c:pt idx="38">
                <c:v>2.3455881758422947E-2</c:v>
              </c:pt>
              <c:pt idx="39">
                <c:v>2.494727921033113E-2</c:v>
              </c:pt>
              <c:pt idx="40">
                <c:v>2.4954629616698476E-2</c:v>
              </c:pt>
              <c:pt idx="41">
                <c:v>2.4954629616698476E-2</c:v>
              </c:pt>
              <c:pt idx="42">
                <c:v>2.2453359833998432E-2</c:v>
              </c:pt>
              <c:pt idx="43">
                <c:v>2.0140113446171837E-2</c:v>
              </c:pt>
              <c:pt idx="44">
                <c:v>9.1049483670704312E-3</c:v>
              </c:pt>
              <c:pt idx="45">
                <c:v>7.8200973340811775E-3</c:v>
              </c:pt>
              <c:pt idx="46">
                <c:v>7.8200973340811775E-3</c:v>
              </c:pt>
              <c:pt idx="47">
                <c:v>-2.2484893077312496E-3</c:v>
              </c:pt>
              <c:pt idx="48">
                <c:v>1.3141791543945569E-2</c:v>
              </c:pt>
              <c:pt idx="49">
                <c:v>1.6483286278482057E-2</c:v>
              </c:pt>
              <c:pt idx="50">
                <c:v>1.3174133331961269E-2</c:v>
              </c:pt>
              <c:pt idx="51">
                <c:v>1.3174133331961269E-2</c:v>
              </c:pt>
              <c:pt idx="52">
                <c:v>-3.7398867596395435E-3</c:v>
              </c:pt>
              <c:pt idx="53">
                <c:v>-2.241873942000927E-3</c:v>
              </c:pt>
              <c:pt idx="54">
                <c:v>1.8579622174411892E-2</c:v>
              </c:pt>
              <c:pt idx="55">
                <c:v>-5.4723775403922037E-3</c:v>
              </c:pt>
              <c:pt idx="56">
                <c:v>-5.4723775403922037E-3</c:v>
              </c:pt>
              <c:pt idx="57">
                <c:v>-7.8450887157295313E-3</c:v>
              </c:pt>
              <c:pt idx="58">
                <c:v>-8.3677026084386652E-3</c:v>
              </c:pt>
              <c:pt idx="59">
                <c:v>-5.5047193284080143E-3</c:v>
              </c:pt>
              <c:pt idx="60">
                <c:v>-9.0292391814881245E-3</c:v>
              </c:pt>
              <c:pt idx="61">
                <c:v>-9.0292391814881245E-3</c:v>
              </c:pt>
              <c:pt idx="62">
                <c:v>-1.1378429056450368E-2</c:v>
              </c:pt>
              <c:pt idx="63">
                <c:v>-1.317707349450814E-2</c:v>
              </c:pt>
              <c:pt idx="64">
                <c:v>-1.422928416597502E-2</c:v>
              </c:pt>
              <c:pt idx="65">
                <c:v>-1.3256457883274009E-2</c:v>
              </c:pt>
              <c:pt idx="66">
                <c:v>-1.3256457883274009E-2</c:v>
              </c:pt>
              <c:pt idx="67">
                <c:v>-1.867297233527565E-2</c:v>
              </c:pt>
              <c:pt idx="68">
                <c:v>-1.5326332316281999E-2</c:v>
              </c:pt>
              <c:pt idx="69">
                <c:v>-1.4316386481426635E-2</c:v>
              </c:pt>
              <c:pt idx="70">
                <c:v>-1.0988122478351237E-2</c:v>
              </c:pt>
              <c:pt idx="71">
                <c:v>-1.0988122478351237E-2</c:v>
              </c:pt>
              <c:pt idx="72">
                <c:v>-1.0988122478351237E-2</c:v>
              </c:pt>
              <c:pt idx="73">
                <c:v>-1.0988122478351237E-2</c:v>
              </c:pt>
              <c:pt idx="74">
                <c:v>-8.1486604986956701E-3</c:v>
              </c:pt>
              <c:pt idx="75">
                <c:v>-8.1486604986956701E-3</c:v>
              </c:pt>
              <c:pt idx="76">
                <c:v>-8.1486604986956701E-3</c:v>
              </c:pt>
              <c:pt idx="77">
                <c:v>-2.7858040131748529E-3</c:v>
              </c:pt>
              <c:pt idx="78">
                <c:v>1.7905589910538477E-3</c:v>
              </c:pt>
              <c:pt idx="79">
                <c:v>-3.3804518882827317E-3</c:v>
              </c:pt>
              <c:pt idx="80">
                <c:v>1.950062809222386E-3</c:v>
              </c:pt>
              <c:pt idx="81">
                <c:v>1.950062809222386E-3</c:v>
              </c:pt>
              <c:pt idx="82">
                <c:v>1.9055193466370746E-2</c:v>
              </c:pt>
              <c:pt idx="83">
                <c:v>2.2597354294732197E-2</c:v>
              </c:pt>
              <c:pt idx="84">
                <c:v>3.7262885078601649E-2</c:v>
              </c:pt>
              <c:pt idx="85">
                <c:v>3.8023652137608499E-2</c:v>
              </c:pt>
              <c:pt idx="86">
                <c:v>3.8023652137608499E-2</c:v>
              </c:pt>
              <c:pt idx="87">
                <c:v>6.0346101234206806E-2</c:v>
              </c:pt>
              <c:pt idx="88">
                <c:v>5.9784530187751317E-2</c:v>
              </c:pt>
              <c:pt idx="89">
                <c:v>6.3639083286719522E-2</c:v>
              </c:pt>
              <c:pt idx="90">
                <c:v>6.4984575172238435E-2</c:v>
              </c:pt>
              <c:pt idx="91">
                <c:v>6.4984207651920034E-2</c:v>
              </c:pt>
              <c:pt idx="92">
                <c:v>7.1189420707123752E-2</c:v>
              </c:pt>
              <c:pt idx="93">
                <c:v>8.7109665857876939E-2</c:v>
              </c:pt>
              <c:pt idx="94">
                <c:v>8.6632624484644705E-2</c:v>
              </c:pt>
              <c:pt idx="95">
                <c:v>8.7672706985605808E-2</c:v>
              </c:pt>
              <c:pt idx="96">
                <c:v>8.7672780489669533E-2</c:v>
              </c:pt>
              <c:pt idx="97">
                <c:v>8.5384525483491291E-2</c:v>
              </c:pt>
              <c:pt idx="98">
                <c:v>8.4098939409865459E-2</c:v>
              </c:pt>
              <c:pt idx="99">
                <c:v>8.5635174340613629E-2</c:v>
              </c:pt>
              <c:pt idx="100">
                <c:v>7.9180047468924375E-2</c:v>
              </c:pt>
              <c:pt idx="101">
                <c:v>7.9180047468924375E-2</c:v>
              </c:pt>
              <c:pt idx="102">
                <c:v>7.3447465543132529E-2</c:v>
              </c:pt>
              <c:pt idx="103">
                <c:v>7.1189420707123752E-2</c:v>
              </c:pt>
              <c:pt idx="104">
                <c:v>7.1189420707123752E-2</c:v>
              </c:pt>
              <c:pt idx="105">
                <c:v>7.1189420707123752E-2</c:v>
              </c:pt>
              <c:pt idx="106">
                <c:v>7.1189420707123752E-2</c:v>
              </c:pt>
              <c:pt idx="107">
                <c:v>6.727459427594451E-2</c:v>
              </c:pt>
              <c:pt idx="108">
                <c:v>6.3359767844765269E-2</c:v>
              </c:pt>
              <c:pt idx="109">
                <c:v>6.3359767844765269E-2</c:v>
              </c:pt>
              <c:pt idx="110">
                <c:v>6.3359767844765269E-2</c:v>
              </c:pt>
              <c:pt idx="111">
                <c:v>6.0227759691694693E-2</c:v>
              </c:pt>
              <c:pt idx="112">
                <c:v>6.2588710216844534E-2</c:v>
              </c:pt>
              <c:pt idx="113">
                <c:v>6.3579765507336239E-2</c:v>
              </c:pt>
              <c:pt idx="114">
                <c:v>6.3806525543764758E-2</c:v>
              </c:pt>
              <c:pt idx="115">
                <c:v>6.6094854054006502E-2</c:v>
              </c:pt>
              <c:pt idx="116">
                <c:v>6.6094854054006502E-2</c:v>
              </c:pt>
              <c:pt idx="117">
                <c:v>6.6907808998220464E-2</c:v>
              </c:pt>
              <c:pt idx="118">
                <c:v>6.6907808998220464E-2</c:v>
              </c:pt>
              <c:pt idx="119">
                <c:v>6.6907808998220464E-2</c:v>
              </c:pt>
              <c:pt idx="120">
                <c:v>6.6907808998220464E-2</c:v>
              </c:pt>
              <c:pt idx="121">
                <c:v>6.6907808998220464E-2</c:v>
              </c:pt>
              <c:pt idx="122">
                <c:v>6.3745664179044148E-2</c:v>
              </c:pt>
              <c:pt idx="123">
                <c:v>6.3745664179044148E-2</c:v>
              </c:pt>
              <c:pt idx="124">
                <c:v>6.371552751293863E-2</c:v>
              </c:pt>
              <c:pt idx="125">
                <c:v>6.2407155179574181E-2</c:v>
              </c:pt>
              <c:pt idx="126">
                <c:v>6.2407155179574181E-2</c:v>
              </c:pt>
              <c:pt idx="127">
                <c:v>6.5466394309609433E-2</c:v>
              </c:pt>
              <c:pt idx="128">
                <c:v>7.0904959980712556E-2</c:v>
              </c:pt>
              <c:pt idx="129">
                <c:v>7.4429479833792556E-2</c:v>
              </c:pt>
              <c:pt idx="130">
                <c:v>7.5152024779689963E-2</c:v>
              </c:pt>
              <c:pt idx="131">
                <c:v>7.5152024779689963E-2</c:v>
              </c:pt>
              <c:pt idx="132">
                <c:v>7.3181380832639364E-2</c:v>
              </c:pt>
              <c:pt idx="133">
                <c:v>7.8124529114592223E-2</c:v>
              </c:pt>
              <c:pt idx="134">
                <c:v>7.8124529114592223E-2</c:v>
              </c:pt>
              <c:pt idx="135">
                <c:v>7.7371847502589297E-2</c:v>
              </c:pt>
              <c:pt idx="136">
                <c:v>7.7371773998525573E-2</c:v>
              </c:pt>
              <c:pt idx="137">
                <c:v>8.7308126829791943E-2</c:v>
              </c:pt>
              <c:pt idx="138">
                <c:v>8.7247118456943884E-2</c:v>
              </c:pt>
              <c:pt idx="139">
                <c:v>8.5050081993783166E-2</c:v>
              </c:pt>
              <c:pt idx="140">
                <c:v>9.4074175890814349E-2</c:v>
              </c:pt>
              <c:pt idx="141">
                <c:v>9.4074175890814349E-2</c:v>
              </c:pt>
              <c:pt idx="142">
                <c:v>9.4074175890814349E-2</c:v>
              </c:pt>
              <c:pt idx="143">
                <c:v>9.7366863927072389E-2</c:v>
              </c:pt>
              <c:pt idx="144">
                <c:v>9.7678080132660217E-2</c:v>
              </c:pt>
              <c:pt idx="145">
                <c:v>9.4667353684648514E-2</c:v>
              </c:pt>
              <c:pt idx="146">
                <c:v>9.4667353684648514E-2</c:v>
              </c:pt>
              <c:pt idx="147">
                <c:v>8.0925033940501434E-2</c:v>
              </c:pt>
              <c:pt idx="148">
                <c:v>7.9873190789352844E-2</c:v>
              </c:pt>
              <c:pt idx="149">
                <c:v>7.9120509177349918E-2</c:v>
              </c:pt>
              <c:pt idx="150">
                <c:v>7.6108312648064613E-2</c:v>
              </c:pt>
              <c:pt idx="151">
                <c:v>7.6108533160255787E-2</c:v>
              </c:pt>
              <c:pt idx="152">
                <c:v>6.2919478503369097E-2</c:v>
              </c:pt>
              <c:pt idx="153">
                <c:v>5.825197046018693E-2</c:v>
              </c:pt>
              <c:pt idx="154">
                <c:v>5.2689182921477951E-2</c:v>
              </c:pt>
              <c:pt idx="155">
                <c:v>5.4115161756717711E-2</c:v>
              </c:pt>
              <c:pt idx="156">
                <c:v>5.4115161756717711E-2</c:v>
              </c:pt>
              <c:pt idx="157">
                <c:v>6.6405041202702852E-2</c:v>
              </c:pt>
              <c:pt idx="158">
                <c:v>6.8031686131767799E-2</c:v>
              </c:pt>
              <c:pt idx="159">
                <c:v>6.1164936503514733E-2</c:v>
              </c:pt>
              <c:pt idx="160">
                <c:v>6.1165157015705685E-2</c:v>
              </c:pt>
              <c:pt idx="161">
                <c:v>6.1164936503514733E-2</c:v>
              </c:pt>
              <c:pt idx="162">
                <c:v>6.0412254891511807E-2</c:v>
              </c:pt>
              <c:pt idx="163">
                <c:v>5.8906891667505956E-2</c:v>
              </c:pt>
              <c:pt idx="164">
                <c:v>5.8906891667505956E-2</c:v>
              </c:pt>
              <c:pt idx="165">
                <c:v>5.8154210055502809E-2</c:v>
              </c:pt>
              <c:pt idx="166">
                <c:v>5.8154210055502809E-2</c:v>
              </c:pt>
              <c:pt idx="167">
                <c:v>6.2630607533137539E-2</c:v>
              </c:pt>
              <c:pt idx="168">
                <c:v>4.5342451757445446E-2</c:v>
              </c:pt>
              <c:pt idx="169">
                <c:v>4.4351616979144914E-2</c:v>
              </c:pt>
              <c:pt idx="170">
                <c:v>4.4895547050318729E-2</c:v>
              </c:pt>
              <c:pt idx="171">
                <c:v>4.4895547050318729E-2</c:v>
              </c:pt>
              <c:pt idx="172">
                <c:v>4.3461482768074822E-2</c:v>
              </c:pt>
              <c:pt idx="173">
                <c:v>3.5722974944669916E-2</c:v>
              </c:pt>
              <c:pt idx="174">
                <c:v>3.5139352679112834E-2</c:v>
              </c:pt>
              <c:pt idx="175">
                <c:v>3.5139352679112834E-2</c:v>
              </c:pt>
              <c:pt idx="176">
                <c:v>3.5139352679112834E-2</c:v>
              </c:pt>
              <c:pt idx="177">
                <c:v>2.3532325984642055E-2</c:v>
              </c:pt>
              <c:pt idx="178">
                <c:v>2.3124378431261583E-2</c:v>
              </c:pt>
              <c:pt idx="179">
                <c:v>1.9305107282856282E-2</c:v>
              </c:pt>
              <c:pt idx="180">
                <c:v>1.8012170802862881E-2</c:v>
              </c:pt>
              <c:pt idx="181">
                <c:v>1.8012170802862881E-2</c:v>
              </c:pt>
              <c:pt idx="182">
                <c:v>2.6053515368597235E-2</c:v>
              </c:pt>
              <c:pt idx="183">
                <c:v>2.8768755480646835E-2</c:v>
              </c:pt>
              <c:pt idx="184">
                <c:v>2.8768755480646835E-2</c:v>
              </c:pt>
              <c:pt idx="185">
                <c:v>3.1226731369843774E-2</c:v>
              </c:pt>
              <c:pt idx="186">
                <c:v>3.1226731369843774E-2</c:v>
              </c:pt>
              <c:pt idx="187">
                <c:v>2.5119278719324178E-2</c:v>
              </c:pt>
              <c:pt idx="188">
                <c:v>2.8173372564902266E-2</c:v>
              </c:pt>
              <c:pt idx="189">
                <c:v>4.4827923311740348E-2</c:v>
              </c:pt>
              <c:pt idx="190">
                <c:v>4.6296534503910136E-2</c:v>
              </c:pt>
              <c:pt idx="191">
                <c:v>4.6296534503910136E-2</c:v>
              </c:pt>
              <c:pt idx="192">
                <c:v>3.1413431691571292E-2</c:v>
              </c:pt>
              <c:pt idx="193">
                <c:v>3.2685051993099457E-2</c:v>
              </c:pt>
              <c:pt idx="194">
                <c:v>3.0869501620397033E-2</c:v>
              </c:pt>
              <c:pt idx="195">
                <c:v>3.2498351671372161E-2</c:v>
              </c:pt>
              <c:pt idx="196">
                <c:v>3.2498351671372161E-2</c:v>
              </c:pt>
              <c:pt idx="197">
                <c:v>2.7442007131364354E-2</c:v>
              </c:pt>
              <c:pt idx="198">
                <c:v>3.4649080574419511E-2</c:v>
              </c:pt>
              <c:pt idx="199">
                <c:v>3.2321206877922171E-2</c:v>
              </c:pt>
              <c:pt idx="200">
                <c:v>3.1657465182962641E-2</c:v>
              </c:pt>
              <c:pt idx="201">
                <c:v>3.1657465182962641E-2</c:v>
              </c:pt>
              <c:pt idx="202">
                <c:v>2.6206403821035229E-2</c:v>
              </c:pt>
              <c:pt idx="203">
                <c:v>2.7716912329498244E-2</c:v>
              </c:pt>
              <c:pt idx="204">
                <c:v>3.4427833342766556E-2</c:v>
              </c:pt>
              <c:pt idx="205">
                <c:v>2.9236241325601764E-2</c:v>
              </c:pt>
              <c:pt idx="206">
                <c:v>2.9236241325601764E-2</c:v>
              </c:pt>
              <c:pt idx="207">
                <c:v>1.8214306977961447E-2</c:v>
              </c:pt>
              <c:pt idx="208">
                <c:v>2.0360625637188434E-2</c:v>
              </c:pt>
              <c:pt idx="209">
                <c:v>1.5696057756553028E-2</c:v>
              </c:pt>
              <c:pt idx="210">
                <c:v>1.1815043194663088E-2</c:v>
              </c:pt>
              <c:pt idx="211">
                <c:v>1.1815043194663088E-2</c:v>
              </c:pt>
              <c:pt idx="212">
                <c:v>1.5241802643059188E-2</c:v>
              </c:pt>
              <c:pt idx="213">
                <c:v>1.7940871861100716E-2</c:v>
              </c:pt>
              <c:pt idx="214">
                <c:v>2.1556536753134514E-2</c:v>
              </c:pt>
              <c:pt idx="215">
                <c:v>2.9239181488148525E-2</c:v>
              </c:pt>
              <c:pt idx="216">
                <c:v>2.9239181488148525E-2</c:v>
              </c:pt>
              <c:pt idx="217">
                <c:v>3.6688818341322094E-2</c:v>
              </c:pt>
              <c:pt idx="218">
                <c:v>3.9930347549264278E-2</c:v>
              </c:pt>
              <c:pt idx="219">
                <c:v>4.1541556624957954E-2</c:v>
              </c:pt>
              <c:pt idx="220">
                <c:v>4.2425075470297502E-2</c:v>
              </c:pt>
              <c:pt idx="221">
                <c:v>4.2425075470297502E-2</c:v>
              </c:pt>
              <c:pt idx="222">
                <c:v>4.4631667461735747E-2</c:v>
              </c:pt>
              <c:pt idx="223">
                <c:v>4.8121640404889865E-2</c:v>
              </c:pt>
              <c:pt idx="224">
                <c:v>4.8093708860694306E-2</c:v>
              </c:pt>
              <c:pt idx="225">
                <c:v>4.9943071102686032E-2</c:v>
              </c:pt>
              <c:pt idx="226">
                <c:v>4.9943071102686032E-2</c:v>
              </c:pt>
              <c:pt idx="227">
                <c:v>4.4919803391330504E-2</c:v>
              </c:pt>
              <c:pt idx="228">
                <c:v>4.3206423667132565E-2</c:v>
              </c:pt>
              <c:pt idx="229">
                <c:v>3.9269546016851509E-2</c:v>
              </c:pt>
              <c:pt idx="230">
                <c:v>3.3584006691810053E-2</c:v>
              </c:pt>
              <c:pt idx="231">
                <c:v>3.3584300708064729E-2</c:v>
              </c:pt>
              <c:pt idx="232">
                <c:v>4.2555177662997101E-2</c:v>
              </c:pt>
              <c:pt idx="233">
                <c:v>4.1163745737683222E-2</c:v>
              </c:pt>
              <c:pt idx="234">
                <c:v>4.0348585671558856E-2</c:v>
              </c:pt>
              <c:pt idx="235">
                <c:v>3.9653237229220206E-2</c:v>
              </c:pt>
              <c:pt idx="236">
                <c:v>3.9653237229220206E-2</c:v>
              </c:pt>
              <c:pt idx="237">
                <c:v>3.9364366258988648E-2</c:v>
              </c:pt>
              <c:pt idx="238">
                <c:v>3.9364366258988648E-2</c:v>
              </c:pt>
              <c:pt idx="239">
                <c:v>3.3257648649105409E-2</c:v>
              </c:pt>
              <c:pt idx="240">
                <c:v>2.6065276018784722E-2</c:v>
              </c:pt>
              <c:pt idx="241">
                <c:v>2.6065276018784722E-2</c:v>
              </c:pt>
              <c:pt idx="242">
                <c:v>2.6065276018784722E-2</c:v>
              </c:pt>
              <c:pt idx="243">
                <c:v>2.6250506259238637E-2</c:v>
              </c:pt>
              <c:pt idx="244">
                <c:v>2.8949575477280387E-2</c:v>
              </c:pt>
              <c:pt idx="245">
                <c:v>3.0093298708019134E-2</c:v>
              </c:pt>
              <c:pt idx="246">
                <c:v>3.0093298708019134E-2</c:v>
              </c:pt>
              <c:pt idx="247">
                <c:v>3.0191059112703034E-2</c:v>
              </c:pt>
              <c:pt idx="248">
                <c:v>2.9347232461746753E-2</c:v>
              </c:pt>
              <c:pt idx="249">
                <c:v>3.5927316241678442E-2</c:v>
              </c:pt>
              <c:pt idx="250">
                <c:v>4.4648573396380176E-2</c:v>
              </c:pt>
              <c:pt idx="251">
                <c:v>4.4648573396380176E-2</c:v>
              </c:pt>
              <c:pt idx="252">
                <c:v>4.8534733242727279E-2</c:v>
              </c:pt>
              <c:pt idx="253">
                <c:v>4.3209363829679326E-2</c:v>
              </c:pt>
              <c:pt idx="254">
                <c:v>4.5754809554646281E-2</c:v>
              </c:pt>
              <c:pt idx="255">
                <c:v>5.1929885943744258E-2</c:v>
              </c:pt>
              <c:pt idx="256">
                <c:v>5.1929885943744258E-2</c:v>
              </c:pt>
              <c:pt idx="257">
                <c:v>7.4393462842593294E-2</c:v>
              </c:pt>
              <c:pt idx="258">
                <c:v>7.2815330595552119E-2</c:v>
              </c:pt>
              <c:pt idx="259">
                <c:v>7.7583539205964946E-2</c:v>
              </c:pt>
              <c:pt idx="260">
                <c:v>7.3035107745931915E-2</c:v>
              </c:pt>
              <c:pt idx="261">
                <c:v>7.3035107745931915E-2</c:v>
              </c:pt>
              <c:pt idx="262">
                <c:v>7.8599365365914498E-2</c:v>
              </c:pt>
              <c:pt idx="263">
                <c:v>8.1314605477963875E-2</c:v>
              </c:pt>
              <c:pt idx="264">
                <c:v>8.2009953920302525E-2</c:v>
              </c:pt>
              <c:pt idx="265">
                <c:v>8.6168078802236758E-2</c:v>
              </c:pt>
              <c:pt idx="266">
                <c:v>8.6168078802236758E-2</c:v>
              </c:pt>
              <c:pt idx="267">
                <c:v>8.96977439397737E-2</c:v>
              </c:pt>
              <c:pt idx="268">
                <c:v>9.0801039935493044E-2</c:v>
              </c:pt>
              <c:pt idx="269">
                <c:v>9.7470063632467907E-2</c:v>
              </c:pt>
              <c:pt idx="270">
                <c:v>9.8982042222204303E-2</c:v>
              </c:pt>
              <c:pt idx="271">
                <c:v>9.8982042222204303E-2</c:v>
              </c:pt>
              <c:pt idx="272">
                <c:v>0.11309408740662219</c:v>
              </c:pt>
              <c:pt idx="273">
                <c:v>0.12065839059912431</c:v>
              </c:pt>
              <c:pt idx="274">
                <c:v>0.11969034208056195</c:v>
              </c:pt>
              <c:pt idx="275">
                <c:v>0.11821438048202504</c:v>
              </c:pt>
              <c:pt idx="276">
                <c:v>0.11821438048202504</c:v>
              </c:pt>
              <c:pt idx="277">
                <c:v>0.1142436909624549</c:v>
              </c:pt>
              <c:pt idx="278">
                <c:v>0.11548884980106133</c:v>
              </c:pt>
              <c:pt idx="279">
                <c:v>0.11433483600140848</c:v>
              </c:pt>
              <c:pt idx="280">
                <c:v>0.11474278355478873</c:v>
              </c:pt>
              <c:pt idx="281">
                <c:v>0.11474278355478873</c:v>
              </c:pt>
              <c:pt idx="282">
                <c:v>0.12079951840137482</c:v>
              </c:pt>
              <c:pt idx="283">
                <c:v>0.11945659915808449</c:v>
              </c:pt>
              <c:pt idx="284">
                <c:v>0.12395210769227383</c:v>
              </c:pt>
              <c:pt idx="285">
                <c:v>0.11787773187040651</c:v>
              </c:pt>
              <c:pt idx="286">
                <c:v>0.11787773187040651</c:v>
              </c:pt>
              <c:pt idx="287">
                <c:v>0.11560498622166326</c:v>
              </c:pt>
              <c:pt idx="288">
                <c:v>0.11477659542407803</c:v>
              </c:pt>
              <c:pt idx="289">
                <c:v>0.11603130979096199</c:v>
              </c:pt>
              <c:pt idx="290">
                <c:v>0.11487729599130891</c:v>
              </c:pt>
              <c:pt idx="291">
                <c:v>0.11487729599130891</c:v>
              </c:pt>
              <c:pt idx="292">
                <c:v>0.11572553288608556</c:v>
              </c:pt>
              <c:pt idx="293">
                <c:v>0.10998927575711037</c:v>
              </c:pt>
              <c:pt idx="294">
                <c:v>0.10491970048564125</c:v>
              </c:pt>
              <c:pt idx="295">
                <c:v>9.3499374112897993E-2</c:v>
              </c:pt>
              <c:pt idx="296">
                <c:v>9.3499374112897993E-2</c:v>
              </c:pt>
              <c:pt idx="297">
                <c:v>0.10498805926485644</c:v>
              </c:pt>
              <c:pt idx="298">
                <c:v>0.10588039859783671</c:v>
              </c:pt>
              <c:pt idx="299">
                <c:v>0.10921527796664243</c:v>
              </c:pt>
              <c:pt idx="300">
                <c:v>0.11161298052362834</c:v>
              </c:pt>
              <c:pt idx="301">
                <c:v>0.11161298052362834</c:v>
              </c:pt>
              <c:pt idx="302">
                <c:v>0.1155263368735342</c:v>
              </c:pt>
              <c:pt idx="303">
                <c:v>0.13235729737318525</c:v>
              </c:pt>
              <c:pt idx="304">
                <c:v>0.15191893383825739</c:v>
              </c:pt>
              <c:pt idx="305">
                <c:v>0.15557061572149022</c:v>
              </c:pt>
              <c:pt idx="306">
                <c:v>0.15557061572149022</c:v>
              </c:pt>
              <c:pt idx="307">
                <c:v>0.1468589140950658</c:v>
              </c:pt>
              <c:pt idx="308">
                <c:v>0.14524623493809852</c:v>
              </c:pt>
              <c:pt idx="309">
                <c:v>0.1489287885280739</c:v>
              </c:pt>
              <c:pt idx="310">
                <c:v>0.16133333431338759</c:v>
              </c:pt>
              <c:pt idx="311">
                <c:v>0.16133333431338759</c:v>
              </c:pt>
              <c:pt idx="312">
                <c:v>0.17130857079433648</c:v>
              </c:pt>
              <c:pt idx="313">
                <c:v>0.1701126596783904</c:v>
              </c:pt>
              <c:pt idx="314">
                <c:v>0.19214623780475715</c:v>
              </c:pt>
              <c:pt idx="315">
                <c:v>0.17937417170108261</c:v>
              </c:pt>
              <c:pt idx="316">
                <c:v>0.17937417170108261</c:v>
              </c:pt>
              <c:pt idx="317">
                <c:v>0.17608626142896311</c:v>
              </c:pt>
              <c:pt idx="318">
                <c:v>0.16661680641014232</c:v>
              </c:pt>
              <c:pt idx="319">
                <c:v>0.15750818283988832</c:v>
              </c:pt>
              <c:pt idx="320">
                <c:v>0.15587712766700323</c:v>
              </c:pt>
              <c:pt idx="321">
                <c:v>0.15587712766700323</c:v>
              </c:pt>
              <c:pt idx="322">
                <c:v>0.15732368764007121</c:v>
              </c:pt>
              <c:pt idx="323">
                <c:v>0.1609584635886594</c:v>
              </c:pt>
              <c:pt idx="324">
                <c:v>0.1609584635886594</c:v>
              </c:pt>
              <c:pt idx="325">
                <c:v>0.1609584635886594</c:v>
              </c:pt>
              <c:pt idx="326">
                <c:v>0.1609584635886594</c:v>
              </c:pt>
              <c:pt idx="327">
                <c:v>0.13613614128657114</c:v>
              </c:pt>
              <c:pt idx="328">
                <c:v>0.13879551831022985</c:v>
              </c:pt>
              <c:pt idx="329">
                <c:v>0.13758417134091272</c:v>
              </c:pt>
              <c:pt idx="330">
                <c:v>0.1176697153702142</c:v>
              </c:pt>
              <c:pt idx="331">
                <c:v>0.1176697153702142</c:v>
              </c:pt>
              <c:pt idx="332">
                <c:v>0.11578433613702344</c:v>
              </c:pt>
              <c:pt idx="333">
                <c:v>0.11753446789305766</c:v>
              </c:pt>
              <c:pt idx="334">
                <c:v>0.11539476459956099</c:v>
              </c:pt>
              <c:pt idx="335">
                <c:v>0.13073726780985107</c:v>
              </c:pt>
              <c:pt idx="336">
                <c:v>0.13073726780985107</c:v>
              </c:pt>
              <c:pt idx="337">
                <c:v>0.1524863852098064</c:v>
              </c:pt>
              <c:pt idx="338">
                <c:v>0.15796831827847613</c:v>
              </c:pt>
              <c:pt idx="339">
                <c:v>0.15796831827847613</c:v>
              </c:pt>
              <c:pt idx="340">
                <c:v>0.15586683709808913</c:v>
              </c:pt>
              <c:pt idx="341">
                <c:v>0.15586683709808913</c:v>
              </c:pt>
              <c:pt idx="342">
                <c:v>0.14308742058804724</c:v>
              </c:pt>
              <c:pt idx="343">
                <c:v>0.13919758553851658</c:v>
              </c:pt>
              <c:pt idx="344">
                <c:v>0.14005023267711358</c:v>
              </c:pt>
              <c:pt idx="345">
                <c:v>0.14289116473804242</c:v>
              </c:pt>
              <c:pt idx="346">
                <c:v>0.14289116473804242</c:v>
              </c:pt>
              <c:pt idx="347">
                <c:v>0.13963052447354563</c:v>
              </c:pt>
              <c:pt idx="348">
                <c:v>0.14256921693915858</c:v>
              </c:pt>
              <c:pt idx="349">
                <c:v>0.13910497041828962</c:v>
              </c:pt>
              <c:pt idx="350">
                <c:v>0.13955040504414296</c:v>
              </c:pt>
              <c:pt idx="351">
                <c:v>0.13955040504414296</c:v>
              </c:pt>
              <c:pt idx="352">
                <c:v>0.14346890667850576</c:v>
              </c:pt>
              <c:pt idx="353">
                <c:v>0.14369676927588948</c:v>
              </c:pt>
              <c:pt idx="354">
                <c:v>0.14689052084244492</c:v>
              </c:pt>
              <c:pt idx="355">
                <c:v>0.15251799195718552</c:v>
              </c:pt>
              <c:pt idx="356">
                <c:v>0.15251799195718552</c:v>
              </c:pt>
              <c:pt idx="357">
                <c:v>0.15882758078280368</c:v>
              </c:pt>
              <c:pt idx="358">
                <c:v>0.1444060834903258</c:v>
              </c:pt>
              <c:pt idx="359">
                <c:v>0.15616372001126089</c:v>
              </c:pt>
              <c:pt idx="360">
                <c:v>0.17227220906907847</c:v>
              </c:pt>
              <c:pt idx="361">
                <c:v>0.17227220906907847</c:v>
              </c:pt>
              <c:pt idx="362">
                <c:v>0.18432614047067597</c:v>
              </c:pt>
              <c:pt idx="363">
                <c:v>0.19141487237121924</c:v>
              </c:pt>
              <c:pt idx="364">
                <c:v>0.18732657634977357</c:v>
              </c:pt>
              <c:pt idx="365">
                <c:v>0.18595646060292448</c:v>
              </c:pt>
              <c:pt idx="366">
                <c:v>0.18595646060292448</c:v>
              </c:pt>
              <c:pt idx="367">
                <c:v>0.1874530033392896</c:v>
              </c:pt>
              <c:pt idx="368">
                <c:v>0.18897674257921349</c:v>
              </c:pt>
              <c:pt idx="369">
                <c:v>0.18358815967140751</c:v>
              </c:pt>
              <c:pt idx="370">
                <c:v>0.18690466302429543</c:v>
              </c:pt>
              <c:pt idx="371">
                <c:v>0.18690466302429543</c:v>
              </c:pt>
              <c:pt idx="372">
                <c:v>0.18690466302429543</c:v>
              </c:pt>
              <c:pt idx="373">
                <c:v>0.18690466302429543</c:v>
              </c:pt>
              <c:pt idx="374">
                <c:v>0.18514277061807372</c:v>
              </c:pt>
              <c:pt idx="375">
                <c:v>0.18666650985799738</c:v>
              </c:pt>
              <c:pt idx="376">
                <c:v>0.18666650985799738</c:v>
              </c:pt>
              <c:pt idx="377">
                <c:v>0.18460472087199342</c:v>
              </c:pt>
              <c:pt idx="378">
                <c:v>0.18418648274969884</c:v>
              </c:pt>
              <c:pt idx="379">
                <c:v>0.18233932562961752</c:v>
              </c:pt>
              <c:pt idx="380">
                <c:v>0.18051348468800099</c:v>
              </c:pt>
              <c:pt idx="381">
                <c:v>0.18051348468800099</c:v>
              </c:pt>
              <c:pt idx="382">
                <c:v>0.17164624846284648</c:v>
              </c:pt>
              <c:pt idx="383">
                <c:v>0.16980394261096743</c:v>
              </c:pt>
              <c:pt idx="384">
                <c:v>0.16550027968296233</c:v>
              </c:pt>
              <c:pt idx="385">
                <c:v>0.12472243027955798</c:v>
              </c:pt>
              <c:pt idx="386">
                <c:v>0.12472243027955798</c:v>
              </c:pt>
              <c:pt idx="387">
                <c:v>0.17146586949059484</c:v>
              </c:pt>
              <c:pt idx="388">
                <c:v>0.16646244787643094</c:v>
              </c:pt>
              <c:pt idx="389">
                <c:v>0.15911645175303524</c:v>
              </c:pt>
              <c:pt idx="390">
                <c:v>0.1553427531241065</c:v>
              </c:pt>
              <c:pt idx="391">
                <c:v>0.15534297363629745</c:v>
              </c:pt>
              <c:pt idx="392">
                <c:v>0.15362665374955253</c:v>
              </c:pt>
              <c:pt idx="393">
                <c:v>0.15362665374955253</c:v>
              </c:pt>
              <c:pt idx="394">
                <c:v>0.15362665374955253</c:v>
              </c:pt>
              <c:pt idx="395">
                <c:v>0.15482910672716543</c:v>
              </c:pt>
              <c:pt idx="396">
                <c:v>0.15482910672716543</c:v>
              </c:pt>
              <c:pt idx="397">
                <c:v>0.18686680843150416</c:v>
              </c:pt>
              <c:pt idx="398">
                <c:v>0.18833630167243798</c:v>
              </c:pt>
              <c:pt idx="399">
                <c:v>0.18965650816005364</c:v>
              </c:pt>
              <c:pt idx="400">
                <c:v>0.19158723940053024</c:v>
              </c:pt>
              <c:pt idx="401">
                <c:v>0.19158723940053024</c:v>
              </c:pt>
              <c:pt idx="402">
                <c:v>0.18790218667239023</c:v>
              </c:pt>
              <c:pt idx="403">
                <c:v>0.1965387671457417</c:v>
              </c:pt>
              <c:pt idx="404">
                <c:v>0.19114540647379696</c:v>
              </c:pt>
              <c:pt idx="405">
                <c:v>0.19225083408736254</c:v>
              </c:pt>
              <c:pt idx="406">
                <c:v>0.19225083408736254</c:v>
              </c:pt>
              <c:pt idx="407">
                <c:v>0.1329404786143602</c:v>
              </c:pt>
              <c:pt idx="408">
                <c:v>0.13528114201793651</c:v>
              </c:pt>
              <c:pt idx="409">
                <c:v>0.14083165437801237</c:v>
              </c:pt>
              <c:pt idx="410">
                <c:v>0.14112758173835638</c:v>
              </c:pt>
              <c:pt idx="411">
                <c:v>0.14112758173835638</c:v>
              </c:pt>
              <c:pt idx="412">
                <c:v>0.15602648792438489</c:v>
              </c:pt>
              <c:pt idx="413">
                <c:v>0.15438749431262311</c:v>
              </c:pt>
              <c:pt idx="414">
                <c:v>0.15895555135765704</c:v>
              </c:pt>
              <c:pt idx="415">
                <c:v>0.15615695763740312</c:v>
              </c:pt>
              <c:pt idx="416">
                <c:v>0.15615695763740312</c:v>
              </c:pt>
              <c:pt idx="417">
                <c:v>0.15827843192310875</c:v>
              </c:pt>
              <c:pt idx="418">
                <c:v>0.16347803588321375</c:v>
              </c:pt>
              <c:pt idx="419">
                <c:v>0.16035514223403835</c:v>
              </c:pt>
              <c:pt idx="420">
                <c:v>0.16288750423567189</c:v>
              </c:pt>
              <c:pt idx="421">
                <c:v>0.16288750423567189</c:v>
              </c:pt>
              <c:pt idx="422">
                <c:v>0.15976365503366852</c:v>
              </c:pt>
              <c:pt idx="423">
                <c:v>0.16166968890875144</c:v>
              </c:pt>
              <c:pt idx="424">
                <c:v>0.17504169518011814</c:v>
              </c:pt>
              <c:pt idx="425">
                <c:v>0.17143742341795365</c:v>
              </c:pt>
              <c:pt idx="426">
                <c:v>0.17143742341795365</c:v>
              </c:pt>
              <c:pt idx="427">
                <c:v>0.17395449657434314</c:v>
              </c:pt>
              <c:pt idx="428">
                <c:v>0.17584274246601739</c:v>
              </c:pt>
              <c:pt idx="429">
                <c:v>0.17303760688409664</c:v>
              </c:pt>
              <c:pt idx="430">
                <c:v>0.17441213287476587</c:v>
              </c:pt>
              <c:pt idx="431">
                <c:v>0.17441213287476587</c:v>
              </c:pt>
              <c:pt idx="432">
                <c:v>0.18067534063620716</c:v>
              </c:pt>
              <c:pt idx="433">
                <c:v>0.17886736118206303</c:v>
              </c:pt>
              <c:pt idx="434">
                <c:v>0.18484243301390935</c:v>
              </c:pt>
              <c:pt idx="435">
                <c:v>0.18194027206794128</c:v>
              </c:pt>
              <c:pt idx="436">
                <c:v>0.18194027206794128</c:v>
              </c:pt>
              <c:pt idx="437">
                <c:v>0.17778729247046421</c:v>
              </c:pt>
              <c:pt idx="438">
                <c:v>0.19618484507916034</c:v>
              </c:pt>
              <c:pt idx="439">
                <c:v>0.20124802549708964</c:v>
              </c:pt>
              <c:pt idx="440">
                <c:v>0.20234066340357648</c:v>
              </c:pt>
              <c:pt idx="441">
                <c:v>0.20234066340357648</c:v>
              </c:pt>
              <c:pt idx="442">
                <c:v>0.20175909925180213</c:v>
              </c:pt>
              <c:pt idx="443">
                <c:v>0.19855564514884194</c:v>
              </c:pt>
              <c:pt idx="444">
                <c:v>0.19712738768762827</c:v>
              </c:pt>
              <c:pt idx="445">
                <c:v>0.19512785664355459</c:v>
              </c:pt>
              <c:pt idx="446">
                <c:v>0.19512785664355459</c:v>
              </c:pt>
              <c:pt idx="447">
                <c:v>0.19159017956307722</c:v>
              </c:pt>
              <c:pt idx="448">
                <c:v>0.19190301285806588</c:v>
              </c:pt>
              <c:pt idx="449">
                <c:v>0.19190301285806588</c:v>
              </c:pt>
              <c:pt idx="450">
                <c:v>0.18971487038660939</c:v>
              </c:pt>
              <c:pt idx="451">
                <c:v>0.18971487038660939</c:v>
              </c:pt>
              <c:pt idx="452">
                <c:v>0.18403925411016342</c:v>
              </c:pt>
              <c:pt idx="453">
                <c:v>0.18370988240084873</c:v>
              </c:pt>
              <c:pt idx="454">
                <c:v>0.18481531001441409</c:v>
              </c:pt>
              <c:pt idx="455">
                <c:v>0.1831108242819206</c:v>
              </c:pt>
              <c:pt idx="456">
                <c:v>0.1831108242819206</c:v>
              </c:pt>
              <c:pt idx="457">
                <c:v>0.17883105017460887</c:v>
              </c:pt>
              <c:pt idx="458">
                <c:v>0.17980247988010012</c:v>
              </c:pt>
              <c:pt idx="459">
                <c:v>0.18022071800239492</c:v>
              </c:pt>
              <c:pt idx="460">
                <c:v>0.18022071800239492</c:v>
              </c:pt>
              <c:pt idx="461">
                <c:v>0.18022071800239492</c:v>
              </c:pt>
              <c:pt idx="462">
                <c:v>0.17243957782205976</c:v>
              </c:pt>
              <c:pt idx="463">
                <c:v>0.17243957782205976</c:v>
              </c:pt>
              <c:pt idx="464">
                <c:v>0.17083718923400681</c:v>
              </c:pt>
              <c:pt idx="465">
                <c:v>0.17412186532732465</c:v>
              </c:pt>
              <c:pt idx="466">
                <c:v>0.17412186532732465</c:v>
              </c:pt>
              <c:pt idx="467">
                <c:v>0.18337705600054099</c:v>
              </c:pt>
              <c:pt idx="468">
                <c:v>0.18455664921435178</c:v>
              </c:pt>
              <c:pt idx="469">
                <c:v>0.18609185508820869</c:v>
              </c:pt>
              <c:pt idx="470">
                <c:v>0.18609185508820869</c:v>
              </c:pt>
              <c:pt idx="471">
                <c:v>0.18609185508820869</c:v>
              </c:pt>
              <c:pt idx="472">
                <c:v>0.19135423151868958</c:v>
              </c:pt>
              <c:pt idx="473">
                <c:v>0.19177246964098416</c:v>
              </c:pt>
              <c:pt idx="474">
                <c:v>0.1945437933536156</c:v>
              </c:pt>
              <c:pt idx="475">
                <c:v>0.20061750763890984</c:v>
              </c:pt>
              <c:pt idx="476">
                <c:v>0.20061750763890984</c:v>
              </c:pt>
              <c:pt idx="477">
                <c:v>0.19990341566033498</c:v>
              </c:pt>
              <c:pt idx="478">
                <c:v>0.20591722413373614</c:v>
              </c:pt>
              <c:pt idx="479">
                <c:v>0.20608760655332836</c:v>
              </c:pt>
              <c:pt idx="480">
                <c:v>0.20867509660271577</c:v>
              </c:pt>
              <c:pt idx="481">
                <c:v>0.20867509660271577</c:v>
              </c:pt>
              <c:pt idx="482">
                <c:v>0.20643733888828053</c:v>
              </c:pt>
              <c:pt idx="483">
                <c:v>0.2073282816440507</c:v>
              </c:pt>
              <c:pt idx="484">
                <c:v>0.20220740053613873</c:v>
              </c:pt>
              <c:pt idx="485">
                <c:v>0.19569347041351182</c:v>
              </c:pt>
              <c:pt idx="486">
                <c:v>0.19569347041351182</c:v>
              </c:pt>
              <c:pt idx="487">
                <c:v>0.18944760961109752</c:v>
              </c:pt>
              <c:pt idx="488">
                <c:v>0.18944760961109752</c:v>
              </c:pt>
              <c:pt idx="489">
                <c:v>0.19229133482644589</c:v>
              </c:pt>
              <c:pt idx="490">
                <c:v>0.19229133482644589</c:v>
              </c:pt>
              <c:pt idx="491">
                <c:v>0.19229133482644589</c:v>
              </c:pt>
              <c:pt idx="492">
                <c:v>0.19165346656189897</c:v>
              </c:pt>
              <c:pt idx="493">
                <c:v>0.19302005411369172</c:v>
              </c:pt>
              <c:pt idx="494">
                <c:v>0.19407821861431618</c:v>
              </c:pt>
              <c:pt idx="495">
                <c:v>0.19295007824507571</c:v>
              </c:pt>
              <c:pt idx="496">
                <c:v>0.19295007824507571</c:v>
              </c:pt>
              <c:pt idx="497">
                <c:v>0.19163707515569994</c:v>
              </c:pt>
              <c:pt idx="498">
                <c:v>0.18168102323536961</c:v>
              </c:pt>
              <c:pt idx="499">
                <c:v>0.17899849243165411</c:v>
              </c:pt>
              <c:pt idx="500">
                <c:v>0.17521097503875516</c:v>
              </c:pt>
              <c:pt idx="501">
                <c:v>0.17521097503875516</c:v>
              </c:pt>
              <c:pt idx="502">
                <c:v>0.1792973599545451</c:v>
              </c:pt>
              <c:pt idx="503">
                <c:v>0.1792973599545451</c:v>
              </c:pt>
              <c:pt idx="504">
                <c:v>0.17452216845808333</c:v>
              </c:pt>
              <c:pt idx="505">
                <c:v>0.17359425315828592</c:v>
              </c:pt>
              <c:pt idx="506">
                <c:v>0.17359425315828592</c:v>
              </c:pt>
              <c:pt idx="507">
                <c:v>0.16962194654931495</c:v>
              </c:pt>
              <c:pt idx="508">
                <c:v>0.16962194654931495</c:v>
              </c:pt>
              <c:pt idx="509">
                <c:v>0.16430877881083661</c:v>
              </c:pt>
              <c:pt idx="510">
                <c:v>0.16543669866788591</c:v>
              </c:pt>
              <c:pt idx="511">
                <c:v>0.16543669866788591</c:v>
              </c:pt>
              <c:pt idx="512">
                <c:v>0.16596070913780459</c:v>
              </c:pt>
              <c:pt idx="513">
                <c:v>0.16659093297972993</c:v>
              </c:pt>
              <c:pt idx="514">
                <c:v>0.16659093297972993</c:v>
              </c:pt>
              <c:pt idx="515">
                <c:v>0.16394655078506015</c:v>
              </c:pt>
              <c:pt idx="516">
                <c:v>0.16394655078506015</c:v>
              </c:pt>
              <c:pt idx="517">
                <c:v>0.16126335844477158</c:v>
              </c:pt>
              <c:pt idx="518">
                <c:v>0.15968096296203727</c:v>
              </c:pt>
              <c:pt idx="519">
                <c:v>0.15961091358935797</c:v>
              </c:pt>
              <c:pt idx="520">
                <c:v>0.15728017323437737</c:v>
              </c:pt>
              <c:pt idx="521">
                <c:v>0.15728017323437737</c:v>
              </c:pt>
              <c:pt idx="522">
                <c:v>0.13371021316913523</c:v>
              </c:pt>
              <c:pt idx="523">
                <c:v>0.12480240270083343</c:v>
              </c:pt>
              <c:pt idx="524">
                <c:v>0.12800651834036647</c:v>
              </c:pt>
              <c:pt idx="525">
                <c:v>0.12603080261292265</c:v>
              </c:pt>
              <c:pt idx="526">
                <c:v>0.12603080261292265</c:v>
              </c:pt>
              <c:pt idx="527">
                <c:v>0.12994540853191072</c:v>
              </c:pt>
              <c:pt idx="528">
                <c:v>0.12718775657512227</c:v>
              </c:pt>
              <c:pt idx="529">
                <c:v>0.12117299254889313</c:v>
              </c:pt>
              <c:pt idx="530">
                <c:v>0.1206477325098918</c:v>
              </c:pt>
              <c:pt idx="531">
                <c:v>0.1206477325098918</c:v>
              </c:pt>
              <c:pt idx="532">
                <c:v>0.131025771259764</c:v>
              </c:pt>
              <c:pt idx="533">
                <c:v>0.13248328333831938</c:v>
              </c:pt>
              <c:pt idx="534">
                <c:v>0.12199146029788266</c:v>
              </c:pt>
              <c:pt idx="535">
                <c:v>0.12603374277546942</c:v>
              </c:pt>
              <c:pt idx="536">
                <c:v>0.12603374277546942</c:v>
              </c:pt>
              <c:pt idx="537">
                <c:v>0.12153191289180421</c:v>
              </c:pt>
              <c:pt idx="538">
                <c:v>0.12047374839117997</c:v>
              </c:pt>
              <c:pt idx="539">
                <c:v>0.12512001375996062</c:v>
              </c:pt>
              <c:pt idx="540">
                <c:v>0.13301729036089771</c:v>
              </c:pt>
              <c:pt idx="541">
                <c:v>0.13301729036089771</c:v>
              </c:pt>
              <c:pt idx="542">
                <c:v>0.13124297576791522</c:v>
              </c:pt>
              <c:pt idx="543">
                <c:v>0.13386662981662956</c:v>
              </c:pt>
              <c:pt idx="544">
                <c:v>0.13062282198271347</c:v>
              </c:pt>
              <c:pt idx="545">
                <c:v>0.13062282198271347</c:v>
              </c:pt>
              <c:pt idx="546">
                <c:v>0.13062282198271347</c:v>
              </c:pt>
              <c:pt idx="547">
                <c:v>0.12930584967389946</c:v>
              </c:pt>
              <c:pt idx="548">
                <c:v>0.13262073593738632</c:v>
              </c:pt>
              <c:pt idx="549">
                <c:v>0.14415572864945836</c:v>
              </c:pt>
              <c:pt idx="550">
                <c:v>0.14594283294951982</c:v>
              </c:pt>
              <c:pt idx="551">
                <c:v>0.14594283294951982</c:v>
              </c:pt>
              <c:pt idx="552">
                <c:v>0.16123777903061365</c:v>
              </c:pt>
              <c:pt idx="553">
                <c:v>0.16390391842813035</c:v>
              </c:pt>
              <c:pt idx="554">
                <c:v>0.1640368872793132</c:v>
              </c:pt>
              <c:pt idx="555">
                <c:v>0.16362394144960324</c:v>
              </c:pt>
              <c:pt idx="556">
                <c:v>0.16362394144960324</c:v>
              </c:pt>
              <c:pt idx="557">
                <c:v>0.17617123212656827</c:v>
              </c:pt>
              <c:pt idx="558">
                <c:v>0.17815738543105364</c:v>
              </c:pt>
              <c:pt idx="559">
                <c:v>0.17255968346210038</c:v>
              </c:pt>
              <c:pt idx="560">
                <c:v>0.1717060807706754</c:v>
              </c:pt>
              <c:pt idx="561">
                <c:v>0.1717060807706754</c:v>
              </c:pt>
              <c:pt idx="562">
                <c:v>0.16806792363515832</c:v>
              </c:pt>
              <c:pt idx="563">
                <c:v>0.16418984923581514</c:v>
              </c:pt>
              <c:pt idx="564">
                <c:v>0.16797486749054924</c:v>
              </c:pt>
              <c:pt idx="565">
                <c:v>0.17416736434273772</c:v>
              </c:pt>
              <c:pt idx="566">
                <c:v>0.17416736434273772</c:v>
              </c:pt>
              <c:pt idx="567">
                <c:v>0.16778978425822277</c:v>
              </c:pt>
              <c:pt idx="568">
                <c:v>0.17014948521429019</c:v>
              </c:pt>
              <c:pt idx="569">
                <c:v>0.1705636806130828</c:v>
              </c:pt>
              <c:pt idx="570">
                <c:v>0.16877775237804027</c:v>
              </c:pt>
              <c:pt idx="571">
                <c:v>0.16877775237804027</c:v>
              </c:pt>
              <c:pt idx="572">
                <c:v>0.16082894942846915</c:v>
              </c:pt>
              <c:pt idx="573">
                <c:v>0.15489959712422707</c:v>
              </c:pt>
              <c:pt idx="574">
                <c:v>0.1462208253183277</c:v>
              </c:pt>
              <c:pt idx="575">
                <c:v>0.14669176585427524</c:v>
              </c:pt>
              <c:pt idx="576">
                <c:v>0.14669176585427524</c:v>
              </c:pt>
              <c:pt idx="577">
                <c:v>0.14669176585427524</c:v>
              </c:pt>
              <c:pt idx="578">
                <c:v>0.14669176585427524</c:v>
              </c:pt>
              <c:pt idx="579">
                <c:v>0.14658562598633273</c:v>
              </c:pt>
              <c:pt idx="580">
                <c:v>0.14414874576340964</c:v>
              </c:pt>
              <c:pt idx="581">
                <c:v>0.14414874576340964</c:v>
              </c:pt>
              <c:pt idx="582">
                <c:v>9.9345813833317864E-2</c:v>
              </c:pt>
              <c:pt idx="583">
                <c:v>0.10436400976427973</c:v>
              </c:pt>
              <c:pt idx="584">
                <c:v>9.8561010945490191E-2</c:v>
              </c:pt>
              <c:pt idx="585">
                <c:v>0.11220351217117042</c:v>
              </c:pt>
              <c:pt idx="586">
                <c:v>0.11220351217117042</c:v>
              </c:pt>
              <c:pt idx="587">
                <c:v>0.10788198775569313</c:v>
              </c:pt>
              <c:pt idx="588">
                <c:v>0.11255691970930615</c:v>
              </c:pt>
              <c:pt idx="589">
                <c:v>0.12041825282310725</c:v>
              </c:pt>
              <c:pt idx="590">
                <c:v>0.11349453754550831</c:v>
              </c:pt>
              <c:pt idx="591">
                <c:v>0.11349453754550831</c:v>
              </c:pt>
              <c:pt idx="592">
                <c:v>0.11118327576740072</c:v>
              </c:pt>
              <c:pt idx="593">
                <c:v>0.10899689739347229</c:v>
              </c:pt>
              <c:pt idx="594">
                <c:v>0.10679552419055494</c:v>
              </c:pt>
              <c:pt idx="595">
                <c:v>0.11263645110619946</c:v>
              </c:pt>
              <c:pt idx="596">
                <c:v>0.11263645110619946</c:v>
              </c:pt>
              <c:pt idx="597">
                <c:v>0.10734952431845191</c:v>
              </c:pt>
              <c:pt idx="598">
                <c:v>0.11398591221115661</c:v>
              </c:pt>
              <c:pt idx="599">
                <c:v>0.12442282771603042</c:v>
              </c:pt>
              <c:pt idx="600">
                <c:v>0.12442282771603042</c:v>
              </c:pt>
              <c:pt idx="601">
                <c:v>0.12442282771603042</c:v>
              </c:pt>
              <c:pt idx="602">
                <c:v>0.12245637350060901</c:v>
              </c:pt>
              <c:pt idx="603">
                <c:v>0.1232492618354406</c:v>
              </c:pt>
              <c:pt idx="604">
                <c:v>0.12432190663660836</c:v>
              </c:pt>
              <c:pt idx="605">
                <c:v>0.12377702101260679</c:v>
              </c:pt>
              <c:pt idx="606">
                <c:v>0.12377702101260679</c:v>
              </c:pt>
              <c:pt idx="607">
                <c:v>0.12631136762395911</c:v>
              </c:pt>
              <c:pt idx="608">
                <c:v>0.13489414312270265</c:v>
              </c:pt>
              <c:pt idx="609">
                <c:v>0.13549305423350333</c:v>
              </c:pt>
              <c:pt idx="610">
                <c:v>0.1371776203647419</c:v>
              </c:pt>
              <c:pt idx="611">
                <c:v>0.1371776203647419</c:v>
              </c:pt>
              <c:pt idx="612">
                <c:v>0.1371776203647419</c:v>
              </c:pt>
              <c:pt idx="613">
                <c:v>0.1371776203647419</c:v>
              </c:pt>
              <c:pt idx="614">
                <c:v>0.1371776203647419</c:v>
              </c:pt>
              <c:pt idx="615">
                <c:v>0.13973923698371671</c:v>
              </c:pt>
              <c:pt idx="616">
                <c:v>0.13973923698371671</c:v>
              </c:pt>
              <c:pt idx="617">
                <c:v>0.14085635174340627</c:v>
              </c:pt>
              <c:pt idx="618">
                <c:v>0.14258362373563838</c:v>
              </c:pt>
              <c:pt idx="619">
                <c:v>0.14467584340400275</c:v>
              </c:pt>
              <c:pt idx="620">
                <c:v>0.14467584340400275</c:v>
              </c:pt>
              <c:pt idx="621">
                <c:v>0.14467584340400275</c:v>
              </c:pt>
              <c:pt idx="622">
                <c:v>0.14391956009287976</c:v>
              </c:pt>
              <c:pt idx="623">
                <c:v>0.14665714544028563</c:v>
              </c:pt>
              <c:pt idx="624">
                <c:v>0.14880250854668509</c:v>
              </c:pt>
              <c:pt idx="625">
                <c:v>0.14880250854668509</c:v>
              </c:pt>
              <c:pt idx="626">
                <c:v>0.14880250854668509</c:v>
              </c:pt>
              <c:pt idx="627">
                <c:v>0.14880250854668509</c:v>
              </c:pt>
              <c:pt idx="628">
                <c:v>0.14880250854668509</c:v>
              </c:pt>
              <c:pt idx="629">
                <c:v>0.14807378925943926</c:v>
              </c:pt>
              <c:pt idx="630">
                <c:v>0.1460017832085847</c:v>
              </c:pt>
              <c:pt idx="631">
                <c:v>0.1460017832085847</c:v>
              </c:pt>
              <c:pt idx="632">
                <c:v>0.13540977412936273</c:v>
              </c:pt>
              <c:pt idx="633">
                <c:v>0.14174376630412033</c:v>
              </c:pt>
              <c:pt idx="634">
                <c:v>0.13061422200726369</c:v>
              </c:pt>
              <c:pt idx="635">
                <c:v>0.12551326050060685</c:v>
              </c:pt>
              <c:pt idx="636">
                <c:v>0.12551326050060685</c:v>
              </c:pt>
              <c:pt idx="637">
                <c:v>0.14800204929329519</c:v>
              </c:pt>
              <c:pt idx="638">
                <c:v>0.17089944717593708</c:v>
              </c:pt>
              <c:pt idx="639">
                <c:v>0.17453253253106094</c:v>
              </c:pt>
              <c:pt idx="640">
                <c:v>0.17453253253106094</c:v>
              </c:pt>
              <c:pt idx="641">
                <c:v>0.17453253253106094</c:v>
              </c:pt>
              <c:pt idx="642">
                <c:v>0.18502060686425059</c:v>
              </c:pt>
              <c:pt idx="643">
                <c:v>0.18502060686425059</c:v>
              </c:pt>
              <c:pt idx="644">
                <c:v>0.19147154400431043</c:v>
              </c:pt>
              <c:pt idx="645">
                <c:v>0.19044579479576518</c:v>
              </c:pt>
              <c:pt idx="646">
                <c:v>0.19044579479576518</c:v>
              </c:pt>
              <c:pt idx="647">
                <c:v>0.19044579479576518</c:v>
              </c:pt>
              <c:pt idx="648">
                <c:v>0.22466722872774025</c:v>
              </c:pt>
              <c:pt idx="649">
                <c:v>0.2289688335419624</c:v>
              </c:pt>
              <c:pt idx="650">
                <c:v>0.22168413980766943</c:v>
              </c:pt>
              <c:pt idx="651">
                <c:v>0.22168413980766943</c:v>
              </c:pt>
              <c:pt idx="652">
                <c:v>0.2175507122911291</c:v>
              </c:pt>
              <c:pt idx="653">
                <c:v>0.21394901317119319</c:v>
              </c:pt>
              <c:pt idx="654">
                <c:v>0.21295759036038309</c:v>
              </c:pt>
              <c:pt idx="655">
                <c:v>0.21196161029762539</c:v>
              </c:pt>
              <c:pt idx="656">
                <c:v>0.21196161029762539</c:v>
              </c:pt>
              <c:pt idx="657">
                <c:v>0.20861438224612239</c:v>
              </c:pt>
              <c:pt idx="658">
                <c:v>0.22347153812398535</c:v>
              </c:pt>
              <c:pt idx="659">
                <c:v>0.22631298471336003</c:v>
              </c:pt>
              <c:pt idx="660">
                <c:v>0.24229453225321573</c:v>
              </c:pt>
              <c:pt idx="661">
                <c:v>0.24229453225321573</c:v>
              </c:pt>
              <c:pt idx="662">
                <c:v>0.22497028598226065</c:v>
              </c:pt>
              <c:pt idx="663">
                <c:v>0.22706338769938905</c:v>
              </c:pt>
              <c:pt idx="664">
                <c:v>0.22613642795241939</c:v>
              </c:pt>
              <c:pt idx="665">
                <c:v>0.22497991501460168</c:v>
              </c:pt>
              <c:pt idx="666">
                <c:v>0.22497991501460168</c:v>
              </c:pt>
              <c:pt idx="667">
                <c:v>0.2137482735733045</c:v>
              </c:pt>
              <c:pt idx="668">
                <c:v>0.21278037206286959</c:v>
              </c:pt>
              <c:pt idx="669">
                <c:v>0.21312966337343964</c:v>
              </c:pt>
              <c:pt idx="670">
                <c:v>0.21221916853673251</c:v>
              </c:pt>
              <c:pt idx="671">
                <c:v>0.21221916853673251</c:v>
              </c:pt>
              <c:pt idx="672">
                <c:v>0.21466648633669716</c:v>
              </c:pt>
              <c:pt idx="673">
                <c:v>0.21766817178487718</c:v>
              </c:pt>
              <c:pt idx="674">
                <c:v>0.22975591505576398</c:v>
              </c:pt>
              <c:pt idx="675">
                <c:v>0.21960757650486729</c:v>
              </c:pt>
              <c:pt idx="676">
                <c:v>0.21960757650486729</c:v>
              </c:pt>
              <c:pt idx="677">
                <c:v>0.20915037387841995</c:v>
              </c:pt>
              <c:pt idx="678">
                <c:v>0.20560652245659394</c:v>
              </c:pt>
              <c:pt idx="679">
                <c:v>0.21332974143475525</c:v>
              </c:pt>
              <c:pt idx="680">
                <c:v>0.21133057791099996</c:v>
              </c:pt>
              <c:pt idx="681">
                <c:v>0.21133057791099996</c:v>
              </c:pt>
              <c:pt idx="682">
                <c:v>0.22004801285439068</c:v>
              </c:pt>
              <c:pt idx="683">
                <c:v>0.21222056511394238</c:v>
              </c:pt>
              <c:pt idx="684">
                <c:v>0.22019715259958161</c:v>
              </c:pt>
              <c:pt idx="685">
                <c:v>0.22259176798589331</c:v>
              </c:pt>
              <c:pt idx="686">
                <c:v>0.22259176798589331</c:v>
              </c:pt>
              <c:pt idx="687">
                <c:v>0.22531031578080807</c:v>
              </c:pt>
              <c:pt idx="688">
                <c:v>0.22706978255292865</c:v>
              </c:pt>
              <c:pt idx="689">
                <c:v>0.22628262753506334</c:v>
              </c:pt>
              <c:pt idx="690">
                <c:v>0.22628262753506334</c:v>
              </c:pt>
              <c:pt idx="691">
                <c:v>0.22628262753506334</c:v>
              </c:pt>
              <c:pt idx="692">
                <c:v>0.24960164472692892</c:v>
              </c:pt>
              <c:pt idx="693">
                <c:v>0.26494488297785534</c:v>
              </c:pt>
              <c:pt idx="694">
                <c:v>0.25453891268378781</c:v>
              </c:pt>
              <c:pt idx="695">
                <c:v>0.26287956579679506</c:v>
              </c:pt>
              <c:pt idx="696">
                <c:v>0.26287956579679506</c:v>
              </c:pt>
              <c:pt idx="697">
                <c:v>0.25641260477085481</c:v>
              </c:pt>
              <c:pt idx="698">
                <c:v>0.25362533067640647</c:v>
              </c:pt>
              <c:pt idx="699">
                <c:v>0.26170394180242273</c:v>
              </c:pt>
              <c:pt idx="700">
                <c:v>0.26270028938549883</c:v>
              </c:pt>
              <c:pt idx="701">
                <c:v>0.26270028938549883</c:v>
              </c:pt>
              <c:pt idx="702">
                <c:v>0.28405123527254217</c:v>
              </c:pt>
              <c:pt idx="703">
                <c:v>0.2903767009759135</c:v>
              </c:pt>
              <c:pt idx="704">
                <c:v>0.30286702600353266</c:v>
              </c:pt>
              <c:pt idx="705">
                <c:v>0.29495784174428108</c:v>
              </c:pt>
              <c:pt idx="706">
                <c:v>0.29495784174428108</c:v>
              </c:pt>
              <c:pt idx="707">
                <c:v>0.29336493518044149</c:v>
              </c:pt>
              <c:pt idx="708">
                <c:v>0.29116936879855415</c:v>
              </c:pt>
              <c:pt idx="709">
                <c:v>0.30945468070202287</c:v>
              </c:pt>
              <c:pt idx="710">
                <c:v>0.31731028049885746</c:v>
              </c:pt>
              <c:pt idx="711">
                <c:v>0.31731028049885746</c:v>
              </c:pt>
              <c:pt idx="712">
                <c:v>0.35119977007928882</c:v>
              </c:pt>
              <c:pt idx="713">
                <c:v>0.35269168205964263</c:v>
              </c:pt>
              <c:pt idx="714">
                <c:v>0.34731515381827882</c:v>
              </c:pt>
              <c:pt idx="715">
                <c:v>0.33354519654619108</c:v>
              </c:pt>
              <c:pt idx="716">
                <c:v>0.33354519654619108</c:v>
              </c:pt>
              <c:pt idx="717">
                <c:v>0.35056373941633368</c:v>
              </c:pt>
              <c:pt idx="718">
                <c:v>0.36016042996937103</c:v>
              </c:pt>
              <c:pt idx="719">
                <c:v>0.38959924849445304</c:v>
              </c:pt>
              <c:pt idx="720">
                <c:v>0.37864920112108402</c:v>
              </c:pt>
              <c:pt idx="721">
                <c:v>0.37864920112108402</c:v>
              </c:pt>
              <c:pt idx="722">
                <c:v>0.39096083776991608</c:v>
              </c:pt>
              <c:pt idx="723">
                <c:v>0.40504598046703033</c:v>
              </c:pt>
              <c:pt idx="724">
                <c:v>0.4144153964551931</c:v>
              </c:pt>
              <c:pt idx="725">
                <c:v>0.42343353652306659</c:v>
              </c:pt>
              <c:pt idx="726">
                <c:v>0.42343353652306659</c:v>
              </c:pt>
              <c:pt idx="727">
                <c:v>0.44226049987173544</c:v>
              </c:pt>
              <c:pt idx="728">
                <c:v>0.45590461818681671</c:v>
              </c:pt>
              <c:pt idx="729">
                <c:v>0.46858399566620057</c:v>
              </c:pt>
              <c:pt idx="730">
                <c:v>0.46545580972444078</c:v>
              </c:pt>
              <c:pt idx="731">
                <c:v>0.46545580972444078</c:v>
              </c:pt>
              <c:pt idx="732">
                <c:v>0.44551996407121375</c:v>
              </c:pt>
              <c:pt idx="733">
                <c:v>0.46663128671068588</c:v>
              </c:pt>
              <c:pt idx="734">
                <c:v>0.46287272991887352</c:v>
              </c:pt>
              <c:pt idx="735">
                <c:v>0.45694977246817103</c:v>
              </c:pt>
              <c:pt idx="736">
                <c:v>0.45694977246817103</c:v>
              </c:pt>
              <c:pt idx="737">
                <c:v>0.46204455963347946</c:v>
              </c:pt>
              <c:pt idx="738">
                <c:v>0.46022562807384815</c:v>
              </c:pt>
              <c:pt idx="739">
                <c:v>0.46361460643351671</c:v>
              </c:pt>
              <c:pt idx="740">
                <c:v>0.45229211396952085</c:v>
              </c:pt>
              <c:pt idx="741">
                <c:v>0.45229211396952085</c:v>
              </c:pt>
              <c:pt idx="742">
                <c:v>0.4273230775563428</c:v>
              </c:pt>
              <c:pt idx="743">
                <c:v>0.42024904646853423</c:v>
              </c:pt>
              <c:pt idx="744">
                <c:v>0.42570268047269</c:v>
              </c:pt>
              <c:pt idx="745">
                <c:v>0.41379891787317469</c:v>
              </c:pt>
              <c:pt idx="746">
                <c:v>0.41379891787317469</c:v>
              </c:pt>
              <c:pt idx="747">
                <c:v>0.42142702259294418</c:v>
              </c:pt>
              <c:pt idx="748">
                <c:v>0.41610569590339819</c:v>
              </c:pt>
              <c:pt idx="749">
                <c:v>0.43157227397316666</c:v>
              </c:pt>
              <c:pt idx="750">
                <c:v>0.43393939883966492</c:v>
              </c:pt>
              <c:pt idx="751">
                <c:v>0.43393939883966492</c:v>
              </c:pt>
              <c:pt idx="752">
                <c:v>0.44458535990162229</c:v>
              </c:pt>
              <c:pt idx="753">
                <c:v>0.43018907450298394</c:v>
              </c:pt>
              <c:pt idx="754">
                <c:v>0.43021413938869624</c:v>
              </c:pt>
              <c:pt idx="755">
                <c:v>0.43316767967517089</c:v>
              </c:pt>
              <c:pt idx="756">
                <c:v>0.43316767967517089</c:v>
              </c:pt>
              <c:pt idx="757">
                <c:v>0.45290307974676391</c:v>
              </c:pt>
              <c:pt idx="758">
                <c:v>0.44283317003180533</c:v>
              </c:pt>
              <c:pt idx="759">
                <c:v>0.4449470733989529</c:v>
              </c:pt>
              <c:pt idx="760">
                <c:v>0.44756271550472682</c:v>
              </c:pt>
              <c:pt idx="761">
                <c:v>0.44756271550472682</c:v>
              </c:pt>
              <c:pt idx="762">
                <c:v>0.45219185442667209</c:v>
              </c:pt>
              <c:pt idx="763">
                <c:v>0.45868858459839967</c:v>
              </c:pt>
              <c:pt idx="764">
                <c:v>0.47169064491730439</c:v>
              </c:pt>
              <c:pt idx="765">
                <c:v>0.46688215607999894</c:v>
              </c:pt>
              <c:pt idx="766">
                <c:v>0.46688215607999894</c:v>
              </c:pt>
              <c:pt idx="767">
                <c:v>0.4565709325240046</c:v>
              </c:pt>
              <c:pt idx="768">
                <c:v>0.45935416389495098</c:v>
              </c:pt>
              <c:pt idx="769">
                <c:v>0.46115898267435718</c:v>
              </c:pt>
              <c:pt idx="770">
                <c:v>0.46249719765757247</c:v>
              </c:pt>
              <c:pt idx="771">
                <c:v>0.46249719765757247</c:v>
              </c:pt>
              <c:pt idx="772">
                <c:v>0.45854179698324637</c:v>
              </c:pt>
              <c:pt idx="773">
                <c:v>0.45281017061028228</c:v>
              </c:pt>
              <c:pt idx="774">
                <c:v>0.4571907922929519</c:v>
              </c:pt>
              <c:pt idx="775">
                <c:v>0.4571907922929519</c:v>
              </c:pt>
              <c:pt idx="776">
                <c:v>0.4571907922929519</c:v>
              </c:pt>
              <c:pt idx="777">
                <c:v>0.45382768736369594</c:v>
              </c:pt>
              <c:pt idx="778">
                <c:v>0.45305780580079369</c:v>
              </c:pt>
              <c:pt idx="779">
                <c:v>0.45116779581159161</c:v>
              </c:pt>
              <c:pt idx="780">
                <c:v>0.44354476287221556</c:v>
              </c:pt>
              <c:pt idx="781">
                <c:v>0.4435447628722155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C30-47B0-B255-5D0D7FCE5CD0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38</c:v>
              </c:pt>
              <c:pt idx="1">
                <c:v>44939</c:v>
              </c:pt>
              <c:pt idx="2">
                <c:v>44942</c:v>
              </c:pt>
              <c:pt idx="3">
                <c:v>44943</c:v>
              </c:pt>
              <c:pt idx="4">
                <c:v>44944</c:v>
              </c:pt>
              <c:pt idx="5">
                <c:v>44945</c:v>
              </c:pt>
              <c:pt idx="6">
                <c:v>44946</c:v>
              </c:pt>
              <c:pt idx="7">
                <c:v>44949</c:v>
              </c:pt>
              <c:pt idx="8">
                <c:v>44950</c:v>
              </c:pt>
              <c:pt idx="9">
                <c:v>44951</c:v>
              </c:pt>
              <c:pt idx="10">
                <c:v>44952</c:v>
              </c:pt>
              <c:pt idx="11">
                <c:v>44953</c:v>
              </c:pt>
              <c:pt idx="12">
                <c:v>44956</c:v>
              </c:pt>
              <c:pt idx="13">
                <c:v>44957</c:v>
              </c:pt>
              <c:pt idx="14">
                <c:v>44958</c:v>
              </c:pt>
              <c:pt idx="15">
                <c:v>44959</c:v>
              </c:pt>
              <c:pt idx="16">
                <c:v>44960</c:v>
              </c:pt>
              <c:pt idx="17">
                <c:v>44963</c:v>
              </c:pt>
              <c:pt idx="18">
                <c:v>44964</c:v>
              </c:pt>
              <c:pt idx="19">
                <c:v>44965</c:v>
              </c:pt>
              <c:pt idx="20">
                <c:v>44966</c:v>
              </c:pt>
              <c:pt idx="21">
                <c:v>44967</c:v>
              </c:pt>
              <c:pt idx="22">
                <c:v>44970</c:v>
              </c:pt>
              <c:pt idx="23">
                <c:v>44971</c:v>
              </c:pt>
              <c:pt idx="24">
                <c:v>44972</c:v>
              </c:pt>
              <c:pt idx="25">
                <c:v>44973</c:v>
              </c:pt>
              <c:pt idx="26">
                <c:v>44974</c:v>
              </c:pt>
              <c:pt idx="27">
                <c:v>44977</c:v>
              </c:pt>
              <c:pt idx="28">
                <c:v>44978</c:v>
              </c:pt>
              <c:pt idx="29">
                <c:v>44979</c:v>
              </c:pt>
              <c:pt idx="30">
                <c:v>44980</c:v>
              </c:pt>
              <c:pt idx="31">
                <c:v>44981</c:v>
              </c:pt>
              <c:pt idx="32">
                <c:v>44984</c:v>
              </c:pt>
              <c:pt idx="33">
                <c:v>44985</c:v>
              </c:pt>
              <c:pt idx="34">
                <c:v>44986</c:v>
              </c:pt>
              <c:pt idx="35">
                <c:v>44987</c:v>
              </c:pt>
              <c:pt idx="36">
                <c:v>44988</c:v>
              </c:pt>
              <c:pt idx="37">
                <c:v>44991</c:v>
              </c:pt>
              <c:pt idx="38">
                <c:v>44992</c:v>
              </c:pt>
              <c:pt idx="39">
                <c:v>44993</c:v>
              </c:pt>
              <c:pt idx="40">
                <c:v>44994</c:v>
              </c:pt>
              <c:pt idx="41">
                <c:v>44995</c:v>
              </c:pt>
              <c:pt idx="42">
                <c:v>44998</c:v>
              </c:pt>
              <c:pt idx="43">
                <c:v>44999</c:v>
              </c:pt>
              <c:pt idx="44">
                <c:v>45000</c:v>
              </c:pt>
              <c:pt idx="45">
                <c:v>45001</c:v>
              </c:pt>
              <c:pt idx="46">
                <c:v>45002</c:v>
              </c:pt>
              <c:pt idx="47">
                <c:v>45005</c:v>
              </c:pt>
              <c:pt idx="48">
                <c:v>45006</c:v>
              </c:pt>
              <c:pt idx="49">
                <c:v>45007</c:v>
              </c:pt>
              <c:pt idx="50">
                <c:v>45008</c:v>
              </c:pt>
              <c:pt idx="51">
                <c:v>45009</c:v>
              </c:pt>
              <c:pt idx="52">
                <c:v>45012</c:v>
              </c:pt>
              <c:pt idx="53">
                <c:v>45013</c:v>
              </c:pt>
              <c:pt idx="54">
                <c:v>45014</c:v>
              </c:pt>
              <c:pt idx="55">
                <c:v>45015</c:v>
              </c:pt>
              <c:pt idx="56">
                <c:v>45016</c:v>
              </c:pt>
              <c:pt idx="57">
                <c:v>45019</c:v>
              </c:pt>
              <c:pt idx="58">
                <c:v>45020</c:v>
              </c:pt>
              <c:pt idx="59">
                <c:v>45021</c:v>
              </c:pt>
              <c:pt idx="60">
                <c:v>45022</c:v>
              </c:pt>
              <c:pt idx="61">
                <c:v>45023</c:v>
              </c:pt>
              <c:pt idx="62">
                <c:v>45026</c:v>
              </c:pt>
              <c:pt idx="63">
                <c:v>45027</c:v>
              </c:pt>
              <c:pt idx="64">
                <c:v>45028</c:v>
              </c:pt>
              <c:pt idx="65">
                <c:v>45029</c:v>
              </c:pt>
              <c:pt idx="66">
                <c:v>45030</c:v>
              </c:pt>
              <c:pt idx="67">
                <c:v>45033</c:v>
              </c:pt>
              <c:pt idx="68">
                <c:v>45034</c:v>
              </c:pt>
              <c:pt idx="69">
                <c:v>45035</c:v>
              </c:pt>
              <c:pt idx="70">
                <c:v>45036</c:v>
              </c:pt>
              <c:pt idx="71">
                <c:v>45037</c:v>
              </c:pt>
              <c:pt idx="72">
                <c:v>45040</c:v>
              </c:pt>
              <c:pt idx="73">
                <c:v>45041</c:v>
              </c:pt>
              <c:pt idx="74">
                <c:v>45042</c:v>
              </c:pt>
              <c:pt idx="75">
                <c:v>45043</c:v>
              </c:pt>
              <c:pt idx="76">
                <c:v>45044</c:v>
              </c:pt>
              <c:pt idx="77">
                <c:v>45047</c:v>
              </c:pt>
              <c:pt idx="78">
                <c:v>45048</c:v>
              </c:pt>
              <c:pt idx="79">
                <c:v>45049</c:v>
              </c:pt>
              <c:pt idx="80">
                <c:v>45050</c:v>
              </c:pt>
              <c:pt idx="81">
                <c:v>45051</c:v>
              </c:pt>
              <c:pt idx="82">
                <c:v>45054</c:v>
              </c:pt>
              <c:pt idx="83">
                <c:v>45055</c:v>
              </c:pt>
              <c:pt idx="84">
                <c:v>45056</c:v>
              </c:pt>
              <c:pt idx="85">
                <c:v>45057</c:v>
              </c:pt>
              <c:pt idx="86">
                <c:v>45058</c:v>
              </c:pt>
              <c:pt idx="87">
                <c:v>45061</c:v>
              </c:pt>
              <c:pt idx="88">
                <c:v>45062</c:v>
              </c:pt>
              <c:pt idx="89">
                <c:v>45063</c:v>
              </c:pt>
              <c:pt idx="90">
                <c:v>45064</c:v>
              </c:pt>
              <c:pt idx="91">
                <c:v>45065</c:v>
              </c:pt>
              <c:pt idx="92">
                <c:v>45068</c:v>
              </c:pt>
              <c:pt idx="93">
                <c:v>45069</c:v>
              </c:pt>
              <c:pt idx="94">
                <c:v>45070</c:v>
              </c:pt>
              <c:pt idx="95">
                <c:v>45071</c:v>
              </c:pt>
              <c:pt idx="96">
                <c:v>45072</c:v>
              </c:pt>
              <c:pt idx="97">
                <c:v>45075</c:v>
              </c:pt>
              <c:pt idx="98">
                <c:v>45076</c:v>
              </c:pt>
              <c:pt idx="99">
                <c:v>45077</c:v>
              </c:pt>
              <c:pt idx="100">
                <c:v>45078</c:v>
              </c:pt>
              <c:pt idx="101">
                <c:v>45079</c:v>
              </c:pt>
              <c:pt idx="102">
                <c:v>45082</c:v>
              </c:pt>
              <c:pt idx="103">
                <c:v>45083</c:v>
              </c:pt>
              <c:pt idx="104">
                <c:v>45084</c:v>
              </c:pt>
              <c:pt idx="105">
                <c:v>45085</c:v>
              </c:pt>
              <c:pt idx="106">
                <c:v>45086</c:v>
              </c:pt>
              <c:pt idx="107">
                <c:v>45089</c:v>
              </c:pt>
              <c:pt idx="108">
                <c:v>45090</c:v>
              </c:pt>
              <c:pt idx="109">
                <c:v>45091</c:v>
              </c:pt>
              <c:pt idx="110">
                <c:v>45092</c:v>
              </c:pt>
              <c:pt idx="111">
                <c:v>45093</c:v>
              </c:pt>
              <c:pt idx="112">
                <c:v>45096</c:v>
              </c:pt>
              <c:pt idx="113">
                <c:v>45097</c:v>
              </c:pt>
              <c:pt idx="114">
                <c:v>45098</c:v>
              </c:pt>
              <c:pt idx="115">
                <c:v>45099</c:v>
              </c:pt>
              <c:pt idx="116">
                <c:v>45100</c:v>
              </c:pt>
              <c:pt idx="117">
                <c:v>45103</c:v>
              </c:pt>
              <c:pt idx="118">
                <c:v>45104</c:v>
              </c:pt>
              <c:pt idx="119">
                <c:v>45105</c:v>
              </c:pt>
              <c:pt idx="120">
                <c:v>45106</c:v>
              </c:pt>
              <c:pt idx="121">
                <c:v>45107</c:v>
              </c:pt>
              <c:pt idx="122">
                <c:v>45110</c:v>
              </c:pt>
              <c:pt idx="123">
                <c:v>45111</c:v>
              </c:pt>
              <c:pt idx="124">
                <c:v>45112</c:v>
              </c:pt>
              <c:pt idx="125">
                <c:v>45113</c:v>
              </c:pt>
              <c:pt idx="126">
                <c:v>45114</c:v>
              </c:pt>
              <c:pt idx="127">
                <c:v>45117</c:v>
              </c:pt>
              <c:pt idx="128">
                <c:v>45118</c:v>
              </c:pt>
              <c:pt idx="129">
                <c:v>45119</c:v>
              </c:pt>
              <c:pt idx="130">
                <c:v>45120</c:v>
              </c:pt>
              <c:pt idx="131">
                <c:v>45121</c:v>
              </c:pt>
              <c:pt idx="132">
                <c:v>45124</c:v>
              </c:pt>
              <c:pt idx="133">
                <c:v>45125</c:v>
              </c:pt>
              <c:pt idx="134">
                <c:v>45126</c:v>
              </c:pt>
              <c:pt idx="135">
                <c:v>45127</c:v>
              </c:pt>
              <c:pt idx="136">
                <c:v>45128</c:v>
              </c:pt>
              <c:pt idx="137">
                <c:v>45131</c:v>
              </c:pt>
              <c:pt idx="138">
                <c:v>45132</c:v>
              </c:pt>
              <c:pt idx="139">
                <c:v>45133</c:v>
              </c:pt>
              <c:pt idx="140">
                <c:v>45134</c:v>
              </c:pt>
              <c:pt idx="141">
                <c:v>45135</c:v>
              </c:pt>
              <c:pt idx="142">
                <c:v>45138</c:v>
              </c:pt>
              <c:pt idx="143">
                <c:v>45139</c:v>
              </c:pt>
              <c:pt idx="144">
                <c:v>45140</c:v>
              </c:pt>
              <c:pt idx="145">
                <c:v>45141</c:v>
              </c:pt>
              <c:pt idx="146">
                <c:v>45142</c:v>
              </c:pt>
              <c:pt idx="147">
                <c:v>45145</c:v>
              </c:pt>
              <c:pt idx="148">
                <c:v>45146</c:v>
              </c:pt>
              <c:pt idx="149">
                <c:v>45147</c:v>
              </c:pt>
              <c:pt idx="150">
                <c:v>45148</c:v>
              </c:pt>
              <c:pt idx="151">
                <c:v>45149</c:v>
              </c:pt>
              <c:pt idx="152">
                <c:v>45152</c:v>
              </c:pt>
              <c:pt idx="153">
                <c:v>45153</c:v>
              </c:pt>
              <c:pt idx="154">
                <c:v>45154</c:v>
              </c:pt>
              <c:pt idx="155">
                <c:v>45155</c:v>
              </c:pt>
              <c:pt idx="156">
                <c:v>45156</c:v>
              </c:pt>
              <c:pt idx="157">
                <c:v>45159</c:v>
              </c:pt>
              <c:pt idx="158">
                <c:v>45160</c:v>
              </c:pt>
              <c:pt idx="159">
                <c:v>45161</c:v>
              </c:pt>
              <c:pt idx="160">
                <c:v>45162</c:v>
              </c:pt>
              <c:pt idx="161">
                <c:v>45163</c:v>
              </c:pt>
              <c:pt idx="162">
                <c:v>45166</c:v>
              </c:pt>
              <c:pt idx="163">
                <c:v>45167</c:v>
              </c:pt>
              <c:pt idx="164">
                <c:v>45168</c:v>
              </c:pt>
              <c:pt idx="165">
                <c:v>45169</c:v>
              </c:pt>
              <c:pt idx="166">
                <c:v>45170</c:v>
              </c:pt>
              <c:pt idx="167">
                <c:v>45173</c:v>
              </c:pt>
              <c:pt idx="168">
                <c:v>45174</c:v>
              </c:pt>
              <c:pt idx="169">
                <c:v>45175</c:v>
              </c:pt>
              <c:pt idx="170">
                <c:v>45176</c:v>
              </c:pt>
              <c:pt idx="171">
                <c:v>45177</c:v>
              </c:pt>
              <c:pt idx="172">
                <c:v>45180</c:v>
              </c:pt>
              <c:pt idx="173">
                <c:v>45181</c:v>
              </c:pt>
              <c:pt idx="174">
                <c:v>45182</c:v>
              </c:pt>
              <c:pt idx="175">
                <c:v>45183</c:v>
              </c:pt>
              <c:pt idx="176">
                <c:v>45184</c:v>
              </c:pt>
              <c:pt idx="177">
                <c:v>45187</c:v>
              </c:pt>
              <c:pt idx="178">
                <c:v>45188</c:v>
              </c:pt>
              <c:pt idx="179">
                <c:v>45189</c:v>
              </c:pt>
              <c:pt idx="180">
                <c:v>45190</c:v>
              </c:pt>
              <c:pt idx="181">
                <c:v>45191</c:v>
              </c:pt>
              <c:pt idx="182">
                <c:v>45194</c:v>
              </c:pt>
              <c:pt idx="183">
                <c:v>45195</c:v>
              </c:pt>
              <c:pt idx="184">
                <c:v>45196</c:v>
              </c:pt>
              <c:pt idx="185">
                <c:v>45197</c:v>
              </c:pt>
              <c:pt idx="186">
                <c:v>45198</c:v>
              </c:pt>
              <c:pt idx="187">
                <c:v>45201</c:v>
              </c:pt>
              <c:pt idx="188">
                <c:v>45202</c:v>
              </c:pt>
              <c:pt idx="189">
                <c:v>45203</c:v>
              </c:pt>
              <c:pt idx="190">
                <c:v>45204</c:v>
              </c:pt>
              <c:pt idx="191">
                <c:v>45205</c:v>
              </c:pt>
              <c:pt idx="192">
                <c:v>45208</c:v>
              </c:pt>
              <c:pt idx="193">
                <c:v>45209</c:v>
              </c:pt>
              <c:pt idx="194">
                <c:v>45210</c:v>
              </c:pt>
              <c:pt idx="195">
                <c:v>45211</c:v>
              </c:pt>
              <c:pt idx="196">
                <c:v>45212</c:v>
              </c:pt>
              <c:pt idx="197">
                <c:v>45215</c:v>
              </c:pt>
              <c:pt idx="198">
                <c:v>45216</c:v>
              </c:pt>
              <c:pt idx="199">
                <c:v>45217</c:v>
              </c:pt>
              <c:pt idx="200">
                <c:v>45218</c:v>
              </c:pt>
              <c:pt idx="201">
                <c:v>45219</c:v>
              </c:pt>
              <c:pt idx="202">
                <c:v>45222</c:v>
              </c:pt>
              <c:pt idx="203">
                <c:v>45223</c:v>
              </c:pt>
              <c:pt idx="204">
                <c:v>45224</c:v>
              </c:pt>
              <c:pt idx="205">
                <c:v>45225</c:v>
              </c:pt>
              <c:pt idx="206">
                <c:v>45226</c:v>
              </c:pt>
              <c:pt idx="207">
                <c:v>45229</c:v>
              </c:pt>
              <c:pt idx="208">
                <c:v>45230</c:v>
              </c:pt>
              <c:pt idx="209">
                <c:v>45231</c:v>
              </c:pt>
              <c:pt idx="210">
                <c:v>45232</c:v>
              </c:pt>
              <c:pt idx="211">
                <c:v>45233</c:v>
              </c:pt>
              <c:pt idx="212">
                <c:v>45236</c:v>
              </c:pt>
              <c:pt idx="213">
                <c:v>45237</c:v>
              </c:pt>
              <c:pt idx="214">
                <c:v>45238</c:v>
              </c:pt>
              <c:pt idx="215">
                <c:v>45239</c:v>
              </c:pt>
              <c:pt idx="216">
                <c:v>45240</c:v>
              </c:pt>
              <c:pt idx="217">
                <c:v>45243</c:v>
              </c:pt>
              <c:pt idx="218">
                <c:v>45244</c:v>
              </c:pt>
              <c:pt idx="219">
                <c:v>45245</c:v>
              </c:pt>
              <c:pt idx="220">
                <c:v>45246</c:v>
              </c:pt>
              <c:pt idx="221">
                <c:v>45247</c:v>
              </c:pt>
              <c:pt idx="222">
                <c:v>45250</c:v>
              </c:pt>
              <c:pt idx="223">
                <c:v>45251</c:v>
              </c:pt>
              <c:pt idx="224">
                <c:v>45252</c:v>
              </c:pt>
              <c:pt idx="225">
                <c:v>45253</c:v>
              </c:pt>
              <c:pt idx="226">
                <c:v>45254</c:v>
              </c:pt>
              <c:pt idx="227">
                <c:v>45257</c:v>
              </c:pt>
              <c:pt idx="228">
                <c:v>45258</c:v>
              </c:pt>
              <c:pt idx="229">
                <c:v>45259</c:v>
              </c:pt>
              <c:pt idx="230">
                <c:v>45260</c:v>
              </c:pt>
              <c:pt idx="231">
                <c:v>45261</c:v>
              </c:pt>
              <c:pt idx="232">
                <c:v>45264</c:v>
              </c:pt>
              <c:pt idx="233">
                <c:v>45265</c:v>
              </c:pt>
              <c:pt idx="234">
                <c:v>45266</c:v>
              </c:pt>
              <c:pt idx="235">
                <c:v>45267</c:v>
              </c:pt>
              <c:pt idx="236">
                <c:v>45268</c:v>
              </c:pt>
              <c:pt idx="237">
                <c:v>45271</c:v>
              </c:pt>
              <c:pt idx="238">
                <c:v>45272</c:v>
              </c:pt>
              <c:pt idx="239">
                <c:v>45273</c:v>
              </c:pt>
              <c:pt idx="240">
                <c:v>45274</c:v>
              </c:pt>
              <c:pt idx="241">
                <c:v>45275</c:v>
              </c:pt>
              <c:pt idx="242">
                <c:v>45278</c:v>
              </c:pt>
              <c:pt idx="243">
                <c:v>45279</c:v>
              </c:pt>
              <c:pt idx="244">
                <c:v>45280</c:v>
              </c:pt>
              <c:pt idx="245">
                <c:v>45281</c:v>
              </c:pt>
              <c:pt idx="246">
                <c:v>45282</c:v>
              </c:pt>
              <c:pt idx="247">
                <c:v>45285</c:v>
              </c:pt>
              <c:pt idx="248">
                <c:v>45286</c:v>
              </c:pt>
              <c:pt idx="249">
                <c:v>45287</c:v>
              </c:pt>
              <c:pt idx="250">
                <c:v>45288</c:v>
              </c:pt>
              <c:pt idx="251">
                <c:v>45289</c:v>
              </c:pt>
              <c:pt idx="252">
                <c:v>45292</c:v>
              </c:pt>
              <c:pt idx="253">
                <c:v>45293</c:v>
              </c:pt>
              <c:pt idx="254">
                <c:v>45294</c:v>
              </c:pt>
              <c:pt idx="255">
                <c:v>45295</c:v>
              </c:pt>
              <c:pt idx="256">
                <c:v>45296</c:v>
              </c:pt>
              <c:pt idx="257">
                <c:v>45299</c:v>
              </c:pt>
              <c:pt idx="258">
                <c:v>45300</c:v>
              </c:pt>
              <c:pt idx="259">
                <c:v>45301</c:v>
              </c:pt>
              <c:pt idx="260">
                <c:v>45302</c:v>
              </c:pt>
              <c:pt idx="261">
                <c:v>45303</c:v>
              </c:pt>
              <c:pt idx="262">
                <c:v>45306</c:v>
              </c:pt>
              <c:pt idx="263">
                <c:v>45307</c:v>
              </c:pt>
              <c:pt idx="264">
                <c:v>45308</c:v>
              </c:pt>
              <c:pt idx="265">
                <c:v>45309</c:v>
              </c:pt>
              <c:pt idx="266">
                <c:v>45310</c:v>
              </c:pt>
              <c:pt idx="267">
                <c:v>45313</c:v>
              </c:pt>
              <c:pt idx="268">
                <c:v>45314</c:v>
              </c:pt>
              <c:pt idx="269">
                <c:v>45315</c:v>
              </c:pt>
              <c:pt idx="270">
                <c:v>45316</c:v>
              </c:pt>
              <c:pt idx="271">
                <c:v>45317</c:v>
              </c:pt>
              <c:pt idx="272">
                <c:v>45320</c:v>
              </c:pt>
              <c:pt idx="273">
                <c:v>45321</c:v>
              </c:pt>
              <c:pt idx="274">
                <c:v>45322</c:v>
              </c:pt>
              <c:pt idx="275">
                <c:v>45323</c:v>
              </c:pt>
              <c:pt idx="276">
                <c:v>45324</c:v>
              </c:pt>
              <c:pt idx="277">
                <c:v>45327</c:v>
              </c:pt>
              <c:pt idx="278">
                <c:v>45328</c:v>
              </c:pt>
              <c:pt idx="279">
                <c:v>45329</c:v>
              </c:pt>
              <c:pt idx="280">
                <c:v>45330</c:v>
              </c:pt>
              <c:pt idx="281">
                <c:v>45331</c:v>
              </c:pt>
              <c:pt idx="282">
                <c:v>45334</c:v>
              </c:pt>
              <c:pt idx="283">
                <c:v>45335</c:v>
              </c:pt>
              <c:pt idx="284">
                <c:v>45336</c:v>
              </c:pt>
              <c:pt idx="285">
                <c:v>45337</c:v>
              </c:pt>
              <c:pt idx="286">
                <c:v>45338</c:v>
              </c:pt>
              <c:pt idx="287">
                <c:v>45341</c:v>
              </c:pt>
              <c:pt idx="288">
                <c:v>45342</c:v>
              </c:pt>
              <c:pt idx="289">
                <c:v>45343</c:v>
              </c:pt>
              <c:pt idx="290">
                <c:v>45344</c:v>
              </c:pt>
              <c:pt idx="291">
                <c:v>45345</c:v>
              </c:pt>
              <c:pt idx="292">
                <c:v>45348</c:v>
              </c:pt>
              <c:pt idx="293">
                <c:v>45349</c:v>
              </c:pt>
              <c:pt idx="294">
                <c:v>45350</c:v>
              </c:pt>
              <c:pt idx="295">
                <c:v>45351</c:v>
              </c:pt>
              <c:pt idx="296">
                <c:v>45352</c:v>
              </c:pt>
              <c:pt idx="297">
                <c:v>45355</c:v>
              </c:pt>
              <c:pt idx="298">
                <c:v>45356</c:v>
              </c:pt>
              <c:pt idx="299">
                <c:v>45357</c:v>
              </c:pt>
              <c:pt idx="300">
                <c:v>45358</c:v>
              </c:pt>
              <c:pt idx="301">
                <c:v>45359</c:v>
              </c:pt>
              <c:pt idx="302">
                <c:v>45362</c:v>
              </c:pt>
              <c:pt idx="303">
                <c:v>45363</c:v>
              </c:pt>
              <c:pt idx="304">
                <c:v>45364</c:v>
              </c:pt>
              <c:pt idx="305">
                <c:v>45365</c:v>
              </c:pt>
              <c:pt idx="306">
                <c:v>45366</c:v>
              </c:pt>
              <c:pt idx="307">
                <c:v>45369</c:v>
              </c:pt>
              <c:pt idx="308">
                <c:v>45370</c:v>
              </c:pt>
              <c:pt idx="309">
                <c:v>45371</c:v>
              </c:pt>
              <c:pt idx="310">
                <c:v>45372</c:v>
              </c:pt>
              <c:pt idx="311">
                <c:v>45373</c:v>
              </c:pt>
              <c:pt idx="312">
                <c:v>45376</c:v>
              </c:pt>
              <c:pt idx="313">
                <c:v>45377</c:v>
              </c:pt>
              <c:pt idx="314">
                <c:v>45378</c:v>
              </c:pt>
              <c:pt idx="315">
                <c:v>45379</c:v>
              </c:pt>
              <c:pt idx="316">
                <c:v>45380</c:v>
              </c:pt>
              <c:pt idx="317">
                <c:v>45383</c:v>
              </c:pt>
              <c:pt idx="318">
                <c:v>45384</c:v>
              </c:pt>
              <c:pt idx="319">
                <c:v>45385</c:v>
              </c:pt>
              <c:pt idx="320">
                <c:v>45386</c:v>
              </c:pt>
              <c:pt idx="321">
                <c:v>45387</c:v>
              </c:pt>
              <c:pt idx="322">
                <c:v>45390</c:v>
              </c:pt>
              <c:pt idx="323">
                <c:v>45391</c:v>
              </c:pt>
              <c:pt idx="324">
                <c:v>45392</c:v>
              </c:pt>
              <c:pt idx="325">
                <c:v>45393</c:v>
              </c:pt>
              <c:pt idx="326">
                <c:v>45394</c:v>
              </c:pt>
              <c:pt idx="327">
                <c:v>45397</c:v>
              </c:pt>
              <c:pt idx="328">
                <c:v>45398</c:v>
              </c:pt>
              <c:pt idx="329">
                <c:v>45399</c:v>
              </c:pt>
              <c:pt idx="330">
                <c:v>45400</c:v>
              </c:pt>
              <c:pt idx="331">
                <c:v>45401</c:v>
              </c:pt>
              <c:pt idx="332">
                <c:v>45404</c:v>
              </c:pt>
              <c:pt idx="333">
                <c:v>45405</c:v>
              </c:pt>
              <c:pt idx="334">
                <c:v>45406</c:v>
              </c:pt>
              <c:pt idx="335">
                <c:v>45407</c:v>
              </c:pt>
              <c:pt idx="336">
                <c:v>45408</c:v>
              </c:pt>
              <c:pt idx="337">
                <c:v>45411</c:v>
              </c:pt>
              <c:pt idx="338">
                <c:v>45412</c:v>
              </c:pt>
              <c:pt idx="339">
                <c:v>45413</c:v>
              </c:pt>
              <c:pt idx="340">
                <c:v>45414</c:v>
              </c:pt>
              <c:pt idx="341">
                <c:v>45415</c:v>
              </c:pt>
              <c:pt idx="342">
                <c:v>45418</c:v>
              </c:pt>
              <c:pt idx="343">
                <c:v>45419</c:v>
              </c:pt>
              <c:pt idx="344">
                <c:v>45420</c:v>
              </c:pt>
              <c:pt idx="345">
                <c:v>45421</c:v>
              </c:pt>
              <c:pt idx="346">
                <c:v>45422</c:v>
              </c:pt>
              <c:pt idx="347">
                <c:v>45425</c:v>
              </c:pt>
              <c:pt idx="348">
                <c:v>45426</c:v>
              </c:pt>
              <c:pt idx="349">
                <c:v>45427</c:v>
              </c:pt>
              <c:pt idx="350">
                <c:v>45428</c:v>
              </c:pt>
              <c:pt idx="351">
                <c:v>45429</c:v>
              </c:pt>
              <c:pt idx="352">
                <c:v>45432</c:v>
              </c:pt>
              <c:pt idx="353">
                <c:v>45433</c:v>
              </c:pt>
              <c:pt idx="354">
                <c:v>45434</c:v>
              </c:pt>
              <c:pt idx="355">
                <c:v>45435</c:v>
              </c:pt>
              <c:pt idx="356">
                <c:v>45436</c:v>
              </c:pt>
              <c:pt idx="357">
                <c:v>45439</c:v>
              </c:pt>
              <c:pt idx="358">
                <c:v>45440</c:v>
              </c:pt>
              <c:pt idx="359">
                <c:v>45441</c:v>
              </c:pt>
              <c:pt idx="360">
                <c:v>45442</c:v>
              </c:pt>
              <c:pt idx="361">
                <c:v>45443</c:v>
              </c:pt>
              <c:pt idx="362">
                <c:v>45446</c:v>
              </c:pt>
              <c:pt idx="363">
                <c:v>45447</c:v>
              </c:pt>
              <c:pt idx="364">
                <c:v>45448</c:v>
              </c:pt>
              <c:pt idx="365">
                <c:v>45449</c:v>
              </c:pt>
              <c:pt idx="366">
                <c:v>45450</c:v>
              </c:pt>
              <c:pt idx="367">
                <c:v>45453</c:v>
              </c:pt>
              <c:pt idx="368">
                <c:v>45454</c:v>
              </c:pt>
              <c:pt idx="369">
                <c:v>45455</c:v>
              </c:pt>
              <c:pt idx="370">
                <c:v>45456</c:v>
              </c:pt>
              <c:pt idx="371">
                <c:v>45457</c:v>
              </c:pt>
              <c:pt idx="372">
                <c:v>45460</c:v>
              </c:pt>
              <c:pt idx="373">
                <c:v>45461</c:v>
              </c:pt>
              <c:pt idx="374">
                <c:v>45462</c:v>
              </c:pt>
              <c:pt idx="375">
                <c:v>45463</c:v>
              </c:pt>
              <c:pt idx="376">
                <c:v>45464</c:v>
              </c:pt>
              <c:pt idx="377">
                <c:v>45467</c:v>
              </c:pt>
              <c:pt idx="378">
                <c:v>45468</c:v>
              </c:pt>
              <c:pt idx="379">
                <c:v>45469</c:v>
              </c:pt>
              <c:pt idx="380">
                <c:v>45470</c:v>
              </c:pt>
              <c:pt idx="381">
                <c:v>45471</c:v>
              </c:pt>
              <c:pt idx="382">
                <c:v>45474</c:v>
              </c:pt>
              <c:pt idx="383">
                <c:v>45475</c:v>
              </c:pt>
              <c:pt idx="384">
                <c:v>45476</c:v>
              </c:pt>
              <c:pt idx="385">
                <c:v>45477</c:v>
              </c:pt>
              <c:pt idx="386">
                <c:v>45478</c:v>
              </c:pt>
              <c:pt idx="387">
                <c:v>45481</c:v>
              </c:pt>
              <c:pt idx="388">
                <c:v>45482</c:v>
              </c:pt>
              <c:pt idx="389">
                <c:v>45483</c:v>
              </c:pt>
              <c:pt idx="390">
                <c:v>45484</c:v>
              </c:pt>
              <c:pt idx="391">
                <c:v>45485</c:v>
              </c:pt>
              <c:pt idx="392">
                <c:v>45488</c:v>
              </c:pt>
              <c:pt idx="393">
                <c:v>45489</c:v>
              </c:pt>
              <c:pt idx="394">
                <c:v>45490</c:v>
              </c:pt>
              <c:pt idx="395">
                <c:v>45491</c:v>
              </c:pt>
              <c:pt idx="396">
                <c:v>45492</c:v>
              </c:pt>
              <c:pt idx="397">
                <c:v>45495</c:v>
              </c:pt>
              <c:pt idx="398">
                <c:v>45496</c:v>
              </c:pt>
              <c:pt idx="399">
                <c:v>45497</c:v>
              </c:pt>
              <c:pt idx="400">
                <c:v>45498</c:v>
              </c:pt>
              <c:pt idx="401">
                <c:v>45499</c:v>
              </c:pt>
              <c:pt idx="402">
                <c:v>45502</c:v>
              </c:pt>
              <c:pt idx="403">
                <c:v>45503</c:v>
              </c:pt>
              <c:pt idx="404">
                <c:v>45504</c:v>
              </c:pt>
              <c:pt idx="405">
                <c:v>45505</c:v>
              </c:pt>
              <c:pt idx="406">
                <c:v>45506</c:v>
              </c:pt>
              <c:pt idx="407">
                <c:v>45509</c:v>
              </c:pt>
              <c:pt idx="408">
                <c:v>45510</c:v>
              </c:pt>
              <c:pt idx="409">
                <c:v>45511</c:v>
              </c:pt>
              <c:pt idx="410">
                <c:v>45512</c:v>
              </c:pt>
              <c:pt idx="411">
                <c:v>45513</c:v>
              </c:pt>
              <c:pt idx="412">
                <c:v>45516</c:v>
              </c:pt>
              <c:pt idx="413">
                <c:v>45517</c:v>
              </c:pt>
              <c:pt idx="414">
                <c:v>45518</c:v>
              </c:pt>
              <c:pt idx="415">
                <c:v>45519</c:v>
              </c:pt>
              <c:pt idx="416">
                <c:v>45520</c:v>
              </c:pt>
              <c:pt idx="417">
                <c:v>45523</c:v>
              </c:pt>
              <c:pt idx="418">
                <c:v>45524</c:v>
              </c:pt>
              <c:pt idx="419">
                <c:v>45525</c:v>
              </c:pt>
              <c:pt idx="420">
                <c:v>45526</c:v>
              </c:pt>
              <c:pt idx="421">
                <c:v>45527</c:v>
              </c:pt>
              <c:pt idx="422">
                <c:v>45530</c:v>
              </c:pt>
              <c:pt idx="423">
                <c:v>45531</c:v>
              </c:pt>
              <c:pt idx="424">
                <c:v>45532</c:v>
              </c:pt>
              <c:pt idx="425">
                <c:v>45533</c:v>
              </c:pt>
              <c:pt idx="426">
                <c:v>45534</c:v>
              </c:pt>
              <c:pt idx="427">
                <c:v>45537</c:v>
              </c:pt>
              <c:pt idx="428">
                <c:v>45538</c:v>
              </c:pt>
              <c:pt idx="429">
                <c:v>45539</c:v>
              </c:pt>
              <c:pt idx="430">
                <c:v>45540</c:v>
              </c:pt>
              <c:pt idx="431">
                <c:v>45541</c:v>
              </c:pt>
              <c:pt idx="432">
                <c:v>45544</c:v>
              </c:pt>
              <c:pt idx="433">
                <c:v>45545</c:v>
              </c:pt>
              <c:pt idx="434">
                <c:v>45546</c:v>
              </c:pt>
              <c:pt idx="435">
                <c:v>45547</c:v>
              </c:pt>
              <c:pt idx="436">
                <c:v>45548</c:v>
              </c:pt>
              <c:pt idx="437">
                <c:v>45551</c:v>
              </c:pt>
              <c:pt idx="438">
                <c:v>45552</c:v>
              </c:pt>
              <c:pt idx="439">
                <c:v>45553</c:v>
              </c:pt>
              <c:pt idx="440">
                <c:v>45554</c:v>
              </c:pt>
              <c:pt idx="441">
                <c:v>45555</c:v>
              </c:pt>
              <c:pt idx="442">
                <c:v>45558</c:v>
              </c:pt>
              <c:pt idx="443">
                <c:v>45559</c:v>
              </c:pt>
              <c:pt idx="444">
                <c:v>45560</c:v>
              </c:pt>
              <c:pt idx="445">
                <c:v>45561</c:v>
              </c:pt>
              <c:pt idx="446">
                <c:v>45562</c:v>
              </c:pt>
              <c:pt idx="447">
                <c:v>45565</c:v>
              </c:pt>
              <c:pt idx="448">
                <c:v>45566</c:v>
              </c:pt>
              <c:pt idx="449">
                <c:v>45567</c:v>
              </c:pt>
              <c:pt idx="450">
                <c:v>45568</c:v>
              </c:pt>
              <c:pt idx="451">
                <c:v>45569</c:v>
              </c:pt>
              <c:pt idx="452">
                <c:v>45572</c:v>
              </c:pt>
              <c:pt idx="453">
                <c:v>45573</c:v>
              </c:pt>
              <c:pt idx="454">
                <c:v>45574</c:v>
              </c:pt>
              <c:pt idx="455">
                <c:v>45575</c:v>
              </c:pt>
              <c:pt idx="456">
                <c:v>45576</c:v>
              </c:pt>
              <c:pt idx="457">
                <c:v>45579</c:v>
              </c:pt>
              <c:pt idx="458">
                <c:v>45580</c:v>
              </c:pt>
              <c:pt idx="459">
                <c:v>45581</c:v>
              </c:pt>
              <c:pt idx="460">
                <c:v>45582</c:v>
              </c:pt>
              <c:pt idx="461">
                <c:v>45583</c:v>
              </c:pt>
              <c:pt idx="462">
                <c:v>45586</c:v>
              </c:pt>
              <c:pt idx="463">
                <c:v>45587</c:v>
              </c:pt>
              <c:pt idx="464">
                <c:v>45588</c:v>
              </c:pt>
              <c:pt idx="465">
                <c:v>45589</c:v>
              </c:pt>
              <c:pt idx="466">
                <c:v>45590</c:v>
              </c:pt>
              <c:pt idx="467">
                <c:v>45593</c:v>
              </c:pt>
              <c:pt idx="468">
                <c:v>45594</c:v>
              </c:pt>
              <c:pt idx="469">
                <c:v>45595</c:v>
              </c:pt>
              <c:pt idx="470">
                <c:v>45596</c:v>
              </c:pt>
              <c:pt idx="471">
                <c:v>45597</c:v>
              </c:pt>
              <c:pt idx="472">
                <c:v>45600</c:v>
              </c:pt>
              <c:pt idx="473">
                <c:v>45601</c:v>
              </c:pt>
              <c:pt idx="474">
                <c:v>45602</c:v>
              </c:pt>
              <c:pt idx="475">
                <c:v>45603</c:v>
              </c:pt>
              <c:pt idx="476">
                <c:v>45604</c:v>
              </c:pt>
              <c:pt idx="477">
                <c:v>45607</c:v>
              </c:pt>
              <c:pt idx="478">
                <c:v>45608</c:v>
              </c:pt>
              <c:pt idx="479">
                <c:v>45609</c:v>
              </c:pt>
              <c:pt idx="480">
                <c:v>45610</c:v>
              </c:pt>
              <c:pt idx="481">
                <c:v>45611</c:v>
              </c:pt>
              <c:pt idx="482">
                <c:v>45614</c:v>
              </c:pt>
              <c:pt idx="483">
                <c:v>45615</c:v>
              </c:pt>
              <c:pt idx="484">
                <c:v>45616</c:v>
              </c:pt>
              <c:pt idx="485">
                <c:v>45617</c:v>
              </c:pt>
              <c:pt idx="486">
                <c:v>45618</c:v>
              </c:pt>
              <c:pt idx="487">
                <c:v>45621</c:v>
              </c:pt>
              <c:pt idx="488">
                <c:v>45622</c:v>
              </c:pt>
              <c:pt idx="489">
                <c:v>45623</c:v>
              </c:pt>
              <c:pt idx="490">
                <c:v>45624</c:v>
              </c:pt>
              <c:pt idx="491">
                <c:v>45625</c:v>
              </c:pt>
              <c:pt idx="492">
                <c:v>45628</c:v>
              </c:pt>
              <c:pt idx="493">
                <c:v>45629</c:v>
              </c:pt>
              <c:pt idx="494">
                <c:v>45630</c:v>
              </c:pt>
              <c:pt idx="495">
                <c:v>45631</c:v>
              </c:pt>
              <c:pt idx="496">
                <c:v>45632</c:v>
              </c:pt>
              <c:pt idx="497">
                <c:v>45635</c:v>
              </c:pt>
              <c:pt idx="498">
                <c:v>45636</c:v>
              </c:pt>
              <c:pt idx="499">
                <c:v>45637</c:v>
              </c:pt>
              <c:pt idx="500">
                <c:v>45638</c:v>
              </c:pt>
              <c:pt idx="501">
                <c:v>45639</c:v>
              </c:pt>
              <c:pt idx="502">
                <c:v>45642</c:v>
              </c:pt>
              <c:pt idx="503">
                <c:v>45643</c:v>
              </c:pt>
              <c:pt idx="504">
                <c:v>45644</c:v>
              </c:pt>
              <c:pt idx="505">
                <c:v>45645</c:v>
              </c:pt>
              <c:pt idx="506">
                <c:v>45646</c:v>
              </c:pt>
              <c:pt idx="507">
                <c:v>45649</c:v>
              </c:pt>
              <c:pt idx="508">
                <c:v>45650</c:v>
              </c:pt>
              <c:pt idx="509">
                <c:v>45651</c:v>
              </c:pt>
              <c:pt idx="510">
                <c:v>45652</c:v>
              </c:pt>
              <c:pt idx="511">
                <c:v>45653</c:v>
              </c:pt>
              <c:pt idx="512">
                <c:v>45656</c:v>
              </c:pt>
              <c:pt idx="513">
                <c:v>45657</c:v>
              </c:pt>
              <c:pt idx="514">
                <c:v>45658</c:v>
              </c:pt>
              <c:pt idx="515">
                <c:v>45659</c:v>
              </c:pt>
              <c:pt idx="516">
                <c:v>45660</c:v>
              </c:pt>
              <c:pt idx="517">
                <c:v>45663</c:v>
              </c:pt>
              <c:pt idx="518">
                <c:v>45664</c:v>
              </c:pt>
              <c:pt idx="519">
                <c:v>45665</c:v>
              </c:pt>
              <c:pt idx="520">
                <c:v>45666</c:v>
              </c:pt>
              <c:pt idx="521">
                <c:v>45667</c:v>
              </c:pt>
              <c:pt idx="522">
                <c:v>45670</c:v>
              </c:pt>
              <c:pt idx="523">
                <c:v>45671</c:v>
              </c:pt>
              <c:pt idx="524">
                <c:v>45672</c:v>
              </c:pt>
              <c:pt idx="525">
                <c:v>45673</c:v>
              </c:pt>
              <c:pt idx="526">
                <c:v>45674</c:v>
              </c:pt>
              <c:pt idx="527">
                <c:v>45677</c:v>
              </c:pt>
              <c:pt idx="528">
                <c:v>45678</c:v>
              </c:pt>
              <c:pt idx="529">
                <c:v>45679</c:v>
              </c:pt>
              <c:pt idx="530">
                <c:v>45680</c:v>
              </c:pt>
              <c:pt idx="531">
                <c:v>45681</c:v>
              </c:pt>
              <c:pt idx="532">
                <c:v>45684</c:v>
              </c:pt>
              <c:pt idx="533">
                <c:v>45685</c:v>
              </c:pt>
              <c:pt idx="534">
                <c:v>45686</c:v>
              </c:pt>
              <c:pt idx="535">
                <c:v>45687</c:v>
              </c:pt>
              <c:pt idx="536">
                <c:v>45688</c:v>
              </c:pt>
              <c:pt idx="537">
                <c:v>45691</c:v>
              </c:pt>
              <c:pt idx="538">
                <c:v>45692</c:v>
              </c:pt>
              <c:pt idx="539">
                <c:v>45693</c:v>
              </c:pt>
              <c:pt idx="540">
                <c:v>45694</c:v>
              </c:pt>
              <c:pt idx="541">
                <c:v>45695</c:v>
              </c:pt>
              <c:pt idx="542">
                <c:v>45698</c:v>
              </c:pt>
              <c:pt idx="543">
                <c:v>45699</c:v>
              </c:pt>
              <c:pt idx="544">
                <c:v>45700</c:v>
              </c:pt>
              <c:pt idx="545">
                <c:v>45701</c:v>
              </c:pt>
              <c:pt idx="546">
                <c:v>45702</c:v>
              </c:pt>
              <c:pt idx="547">
                <c:v>45705</c:v>
              </c:pt>
              <c:pt idx="548">
                <c:v>45706</c:v>
              </c:pt>
              <c:pt idx="549">
                <c:v>45707</c:v>
              </c:pt>
              <c:pt idx="550">
                <c:v>45708</c:v>
              </c:pt>
              <c:pt idx="551">
                <c:v>45709</c:v>
              </c:pt>
              <c:pt idx="552">
                <c:v>45712</c:v>
              </c:pt>
              <c:pt idx="553">
                <c:v>45713</c:v>
              </c:pt>
              <c:pt idx="554">
                <c:v>45714</c:v>
              </c:pt>
              <c:pt idx="555">
                <c:v>45715</c:v>
              </c:pt>
              <c:pt idx="556">
                <c:v>45716</c:v>
              </c:pt>
              <c:pt idx="557">
                <c:v>45719</c:v>
              </c:pt>
              <c:pt idx="558">
                <c:v>45720</c:v>
              </c:pt>
              <c:pt idx="559">
                <c:v>45721</c:v>
              </c:pt>
              <c:pt idx="560">
                <c:v>45722</c:v>
              </c:pt>
              <c:pt idx="561">
                <c:v>45723</c:v>
              </c:pt>
              <c:pt idx="562">
                <c:v>45726</c:v>
              </c:pt>
              <c:pt idx="563">
                <c:v>45727</c:v>
              </c:pt>
              <c:pt idx="564">
                <c:v>45728</c:v>
              </c:pt>
              <c:pt idx="565">
                <c:v>45729</c:v>
              </c:pt>
              <c:pt idx="566">
                <c:v>45730</c:v>
              </c:pt>
              <c:pt idx="567">
                <c:v>45733</c:v>
              </c:pt>
              <c:pt idx="568">
                <c:v>45734</c:v>
              </c:pt>
              <c:pt idx="569">
                <c:v>45735</c:v>
              </c:pt>
              <c:pt idx="570">
                <c:v>45736</c:v>
              </c:pt>
              <c:pt idx="571">
                <c:v>45737</c:v>
              </c:pt>
              <c:pt idx="572">
                <c:v>45740</c:v>
              </c:pt>
              <c:pt idx="573">
                <c:v>45741</c:v>
              </c:pt>
              <c:pt idx="574">
                <c:v>45742</c:v>
              </c:pt>
              <c:pt idx="575">
                <c:v>45743</c:v>
              </c:pt>
              <c:pt idx="576">
                <c:v>45744</c:v>
              </c:pt>
              <c:pt idx="577">
                <c:v>45747</c:v>
              </c:pt>
              <c:pt idx="578">
                <c:v>45748</c:v>
              </c:pt>
              <c:pt idx="579">
                <c:v>45749</c:v>
              </c:pt>
              <c:pt idx="580">
                <c:v>45750</c:v>
              </c:pt>
              <c:pt idx="581">
                <c:v>45751</c:v>
              </c:pt>
              <c:pt idx="582">
                <c:v>45754</c:v>
              </c:pt>
              <c:pt idx="583">
                <c:v>45755</c:v>
              </c:pt>
              <c:pt idx="584">
                <c:v>45756</c:v>
              </c:pt>
              <c:pt idx="585">
                <c:v>45757</c:v>
              </c:pt>
              <c:pt idx="586">
                <c:v>45758</c:v>
              </c:pt>
              <c:pt idx="587">
                <c:v>45761</c:v>
              </c:pt>
              <c:pt idx="588">
                <c:v>45762</c:v>
              </c:pt>
              <c:pt idx="589">
                <c:v>45763</c:v>
              </c:pt>
              <c:pt idx="590">
                <c:v>45764</c:v>
              </c:pt>
              <c:pt idx="591">
                <c:v>45765</c:v>
              </c:pt>
              <c:pt idx="592">
                <c:v>45768</c:v>
              </c:pt>
              <c:pt idx="593">
                <c:v>45769</c:v>
              </c:pt>
              <c:pt idx="594">
                <c:v>45770</c:v>
              </c:pt>
              <c:pt idx="595">
                <c:v>45771</c:v>
              </c:pt>
              <c:pt idx="596">
                <c:v>45772</c:v>
              </c:pt>
              <c:pt idx="597">
                <c:v>45775</c:v>
              </c:pt>
              <c:pt idx="598">
                <c:v>45776</c:v>
              </c:pt>
              <c:pt idx="599">
                <c:v>45777</c:v>
              </c:pt>
              <c:pt idx="600">
                <c:v>45778</c:v>
              </c:pt>
              <c:pt idx="601">
                <c:v>45779</c:v>
              </c:pt>
              <c:pt idx="602">
                <c:v>45782</c:v>
              </c:pt>
              <c:pt idx="603">
                <c:v>45783</c:v>
              </c:pt>
              <c:pt idx="604">
                <c:v>45784</c:v>
              </c:pt>
              <c:pt idx="605">
                <c:v>45785</c:v>
              </c:pt>
              <c:pt idx="606">
                <c:v>45786</c:v>
              </c:pt>
              <c:pt idx="607">
                <c:v>45789</c:v>
              </c:pt>
              <c:pt idx="608">
                <c:v>45790</c:v>
              </c:pt>
              <c:pt idx="609">
                <c:v>45791</c:v>
              </c:pt>
              <c:pt idx="610">
                <c:v>45792</c:v>
              </c:pt>
              <c:pt idx="611">
                <c:v>45793</c:v>
              </c:pt>
              <c:pt idx="612">
                <c:v>45796</c:v>
              </c:pt>
              <c:pt idx="613">
                <c:v>45797</c:v>
              </c:pt>
              <c:pt idx="614">
                <c:v>45798</c:v>
              </c:pt>
              <c:pt idx="615">
                <c:v>45799</c:v>
              </c:pt>
              <c:pt idx="616">
                <c:v>45800</c:v>
              </c:pt>
              <c:pt idx="617">
                <c:v>45803</c:v>
              </c:pt>
              <c:pt idx="618">
                <c:v>45804</c:v>
              </c:pt>
              <c:pt idx="619">
                <c:v>45805</c:v>
              </c:pt>
              <c:pt idx="620">
                <c:v>45806</c:v>
              </c:pt>
              <c:pt idx="621">
                <c:v>45807</c:v>
              </c:pt>
              <c:pt idx="622">
                <c:v>45810</c:v>
              </c:pt>
              <c:pt idx="623">
                <c:v>45811</c:v>
              </c:pt>
              <c:pt idx="624">
                <c:v>45812</c:v>
              </c:pt>
              <c:pt idx="625">
                <c:v>45813</c:v>
              </c:pt>
              <c:pt idx="626">
                <c:v>45814</c:v>
              </c:pt>
              <c:pt idx="627">
                <c:v>45817</c:v>
              </c:pt>
              <c:pt idx="628">
                <c:v>45818</c:v>
              </c:pt>
              <c:pt idx="629">
                <c:v>45819</c:v>
              </c:pt>
              <c:pt idx="630">
                <c:v>45820</c:v>
              </c:pt>
              <c:pt idx="631">
                <c:v>45821</c:v>
              </c:pt>
              <c:pt idx="632">
                <c:v>45824</c:v>
              </c:pt>
              <c:pt idx="633">
                <c:v>45825</c:v>
              </c:pt>
              <c:pt idx="634">
                <c:v>45826</c:v>
              </c:pt>
              <c:pt idx="635">
                <c:v>45827</c:v>
              </c:pt>
              <c:pt idx="636">
                <c:v>45828</c:v>
              </c:pt>
              <c:pt idx="637">
                <c:v>45831</c:v>
              </c:pt>
              <c:pt idx="638">
                <c:v>45832</c:v>
              </c:pt>
              <c:pt idx="639">
                <c:v>45833</c:v>
              </c:pt>
              <c:pt idx="640">
                <c:v>45834</c:v>
              </c:pt>
              <c:pt idx="641">
                <c:v>45835</c:v>
              </c:pt>
              <c:pt idx="642">
                <c:v>45838</c:v>
              </c:pt>
              <c:pt idx="643">
                <c:v>45839</c:v>
              </c:pt>
              <c:pt idx="644">
                <c:v>45840</c:v>
              </c:pt>
              <c:pt idx="645">
                <c:v>45841</c:v>
              </c:pt>
              <c:pt idx="646">
                <c:v>45842</c:v>
              </c:pt>
              <c:pt idx="647">
                <c:v>45845</c:v>
              </c:pt>
              <c:pt idx="648">
                <c:v>45846</c:v>
              </c:pt>
              <c:pt idx="649">
                <c:v>45847</c:v>
              </c:pt>
              <c:pt idx="650">
                <c:v>45848</c:v>
              </c:pt>
              <c:pt idx="651">
                <c:v>45849</c:v>
              </c:pt>
              <c:pt idx="652">
                <c:v>45852</c:v>
              </c:pt>
              <c:pt idx="653">
                <c:v>45853</c:v>
              </c:pt>
              <c:pt idx="654">
                <c:v>45854</c:v>
              </c:pt>
              <c:pt idx="655">
                <c:v>45855</c:v>
              </c:pt>
              <c:pt idx="656">
                <c:v>45856</c:v>
              </c:pt>
              <c:pt idx="657">
                <c:v>45859</c:v>
              </c:pt>
              <c:pt idx="658">
                <c:v>45860</c:v>
              </c:pt>
              <c:pt idx="659">
                <c:v>45861</c:v>
              </c:pt>
              <c:pt idx="660">
                <c:v>45862</c:v>
              </c:pt>
              <c:pt idx="661">
                <c:v>45863</c:v>
              </c:pt>
              <c:pt idx="662">
                <c:v>45866</c:v>
              </c:pt>
              <c:pt idx="663">
                <c:v>45867</c:v>
              </c:pt>
              <c:pt idx="664">
                <c:v>45868</c:v>
              </c:pt>
              <c:pt idx="665">
                <c:v>45869</c:v>
              </c:pt>
              <c:pt idx="666">
                <c:v>45870</c:v>
              </c:pt>
              <c:pt idx="667">
                <c:v>45873</c:v>
              </c:pt>
              <c:pt idx="668">
                <c:v>45874</c:v>
              </c:pt>
              <c:pt idx="669">
                <c:v>45875</c:v>
              </c:pt>
              <c:pt idx="670">
                <c:v>45876</c:v>
              </c:pt>
              <c:pt idx="671">
                <c:v>45877</c:v>
              </c:pt>
              <c:pt idx="672">
                <c:v>45880</c:v>
              </c:pt>
              <c:pt idx="673">
                <c:v>45881</c:v>
              </c:pt>
              <c:pt idx="674">
                <c:v>45882</c:v>
              </c:pt>
              <c:pt idx="675">
                <c:v>45883</c:v>
              </c:pt>
              <c:pt idx="676">
                <c:v>45884</c:v>
              </c:pt>
              <c:pt idx="677">
                <c:v>45887</c:v>
              </c:pt>
              <c:pt idx="678">
                <c:v>45888</c:v>
              </c:pt>
              <c:pt idx="679">
                <c:v>45889</c:v>
              </c:pt>
              <c:pt idx="680">
                <c:v>45890</c:v>
              </c:pt>
              <c:pt idx="681">
                <c:v>45891</c:v>
              </c:pt>
              <c:pt idx="682">
                <c:v>45894</c:v>
              </c:pt>
              <c:pt idx="683">
                <c:v>45895</c:v>
              </c:pt>
              <c:pt idx="684">
                <c:v>45896</c:v>
              </c:pt>
              <c:pt idx="685">
                <c:v>45897</c:v>
              </c:pt>
              <c:pt idx="686">
                <c:v>45898</c:v>
              </c:pt>
              <c:pt idx="687">
                <c:v>45901</c:v>
              </c:pt>
              <c:pt idx="688">
                <c:v>45902</c:v>
              </c:pt>
              <c:pt idx="689">
                <c:v>45903</c:v>
              </c:pt>
              <c:pt idx="690">
                <c:v>45904</c:v>
              </c:pt>
              <c:pt idx="691">
                <c:v>45905</c:v>
              </c:pt>
              <c:pt idx="692">
                <c:v>45908</c:v>
              </c:pt>
              <c:pt idx="693">
                <c:v>45909</c:v>
              </c:pt>
              <c:pt idx="694">
                <c:v>45910</c:v>
              </c:pt>
              <c:pt idx="695">
                <c:v>45911</c:v>
              </c:pt>
              <c:pt idx="696">
                <c:v>45912</c:v>
              </c:pt>
              <c:pt idx="697">
                <c:v>45915</c:v>
              </c:pt>
              <c:pt idx="698">
                <c:v>45916</c:v>
              </c:pt>
              <c:pt idx="699">
                <c:v>45917</c:v>
              </c:pt>
              <c:pt idx="700">
                <c:v>45918</c:v>
              </c:pt>
              <c:pt idx="701">
                <c:v>45919</c:v>
              </c:pt>
              <c:pt idx="702">
                <c:v>45922</c:v>
              </c:pt>
              <c:pt idx="703">
                <c:v>45923</c:v>
              </c:pt>
              <c:pt idx="704">
                <c:v>45924</c:v>
              </c:pt>
              <c:pt idx="705">
                <c:v>45925</c:v>
              </c:pt>
              <c:pt idx="706">
                <c:v>45926</c:v>
              </c:pt>
              <c:pt idx="707">
                <c:v>45929</c:v>
              </c:pt>
              <c:pt idx="708">
                <c:v>45930</c:v>
              </c:pt>
              <c:pt idx="709">
                <c:v>45931</c:v>
              </c:pt>
              <c:pt idx="710">
                <c:v>45932</c:v>
              </c:pt>
              <c:pt idx="711">
                <c:v>45933</c:v>
              </c:pt>
              <c:pt idx="712">
                <c:v>45936</c:v>
              </c:pt>
              <c:pt idx="713">
                <c:v>45937</c:v>
              </c:pt>
              <c:pt idx="714">
                <c:v>45938</c:v>
              </c:pt>
              <c:pt idx="715">
                <c:v>45939</c:v>
              </c:pt>
              <c:pt idx="716">
                <c:v>45940</c:v>
              </c:pt>
              <c:pt idx="717">
                <c:v>45943</c:v>
              </c:pt>
              <c:pt idx="718">
                <c:v>45944</c:v>
              </c:pt>
              <c:pt idx="719">
                <c:v>45945</c:v>
              </c:pt>
              <c:pt idx="720">
                <c:v>45946</c:v>
              </c:pt>
              <c:pt idx="721">
                <c:v>45947</c:v>
              </c:pt>
              <c:pt idx="722">
                <c:v>45950</c:v>
              </c:pt>
              <c:pt idx="723">
                <c:v>45951</c:v>
              </c:pt>
              <c:pt idx="724">
                <c:v>45952</c:v>
              </c:pt>
              <c:pt idx="725">
                <c:v>45953</c:v>
              </c:pt>
              <c:pt idx="726">
                <c:v>45954</c:v>
              </c:pt>
              <c:pt idx="727">
                <c:v>45957</c:v>
              </c:pt>
              <c:pt idx="728">
                <c:v>45958</c:v>
              </c:pt>
              <c:pt idx="729">
                <c:v>45959</c:v>
              </c:pt>
              <c:pt idx="730">
                <c:v>45960</c:v>
              </c:pt>
              <c:pt idx="731">
                <c:v>45961</c:v>
              </c:pt>
              <c:pt idx="732">
                <c:v>45964</c:v>
              </c:pt>
              <c:pt idx="733">
                <c:v>45965</c:v>
              </c:pt>
              <c:pt idx="734">
                <c:v>45966</c:v>
              </c:pt>
              <c:pt idx="735">
                <c:v>45967</c:v>
              </c:pt>
              <c:pt idx="736">
                <c:v>45968</c:v>
              </c:pt>
              <c:pt idx="737">
                <c:v>45971</c:v>
              </c:pt>
              <c:pt idx="738">
                <c:v>45972</c:v>
              </c:pt>
              <c:pt idx="739">
                <c:v>45973</c:v>
              </c:pt>
              <c:pt idx="740">
                <c:v>45974</c:v>
              </c:pt>
              <c:pt idx="741">
                <c:v>45975</c:v>
              </c:pt>
              <c:pt idx="742">
                <c:v>45978</c:v>
              </c:pt>
              <c:pt idx="743">
                <c:v>45979</c:v>
              </c:pt>
              <c:pt idx="744">
                <c:v>45980</c:v>
              </c:pt>
              <c:pt idx="745">
                <c:v>45981</c:v>
              </c:pt>
              <c:pt idx="746">
                <c:v>45982</c:v>
              </c:pt>
              <c:pt idx="747">
                <c:v>45985</c:v>
              </c:pt>
              <c:pt idx="748">
                <c:v>45986</c:v>
              </c:pt>
              <c:pt idx="749">
                <c:v>45987</c:v>
              </c:pt>
              <c:pt idx="750">
                <c:v>45988</c:v>
              </c:pt>
              <c:pt idx="751">
                <c:v>45989</c:v>
              </c:pt>
              <c:pt idx="752">
                <c:v>45992</c:v>
              </c:pt>
              <c:pt idx="753">
                <c:v>45993</c:v>
              </c:pt>
              <c:pt idx="754">
                <c:v>45994</c:v>
              </c:pt>
              <c:pt idx="755">
                <c:v>45995</c:v>
              </c:pt>
              <c:pt idx="756">
                <c:v>45996</c:v>
              </c:pt>
              <c:pt idx="757">
                <c:v>45999</c:v>
              </c:pt>
              <c:pt idx="758">
                <c:v>46000</c:v>
              </c:pt>
              <c:pt idx="759">
                <c:v>46001</c:v>
              </c:pt>
              <c:pt idx="760">
                <c:v>46002</c:v>
              </c:pt>
              <c:pt idx="761">
                <c:v>46003</c:v>
              </c:pt>
              <c:pt idx="762">
                <c:v>46006</c:v>
              </c:pt>
              <c:pt idx="763">
                <c:v>46007</c:v>
              </c:pt>
              <c:pt idx="764">
                <c:v>46008</c:v>
              </c:pt>
              <c:pt idx="765">
                <c:v>46009</c:v>
              </c:pt>
              <c:pt idx="766">
                <c:v>46010</c:v>
              </c:pt>
              <c:pt idx="767">
                <c:v>46013</c:v>
              </c:pt>
              <c:pt idx="768">
                <c:v>46014</c:v>
              </c:pt>
              <c:pt idx="769">
                <c:v>46015</c:v>
              </c:pt>
              <c:pt idx="770">
                <c:v>46016</c:v>
              </c:pt>
              <c:pt idx="771">
                <c:v>46017</c:v>
              </c:pt>
              <c:pt idx="772">
                <c:v>46020</c:v>
              </c:pt>
              <c:pt idx="773">
                <c:v>46021</c:v>
              </c:pt>
              <c:pt idx="774">
                <c:v>46022</c:v>
              </c:pt>
              <c:pt idx="775">
                <c:v>46023</c:v>
              </c:pt>
              <c:pt idx="776">
                <c:v>46024</c:v>
              </c:pt>
              <c:pt idx="777">
                <c:v>46027</c:v>
              </c:pt>
              <c:pt idx="778">
                <c:v>46028</c:v>
              </c:pt>
              <c:pt idx="779">
                <c:v>46029</c:v>
              </c:pt>
              <c:pt idx="780">
                <c:v>46030</c:v>
              </c:pt>
              <c:pt idx="781">
                <c:v>46031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1.258789985219555E-2</c:v>
              </c:pt>
              <c:pt idx="3">
                <c:v>1.3127211019581697E-2</c:v>
              </c:pt>
              <c:pt idx="4">
                <c:v>1.2155386412228131E-2</c:v>
              </c:pt>
              <c:pt idx="5">
                <c:v>2.3561684539183503E-2</c:v>
              </c:pt>
              <c:pt idx="6">
                <c:v>2.3561684539183503E-2</c:v>
              </c:pt>
              <c:pt idx="7">
                <c:v>3.8733441434694926E-2</c:v>
              </c:pt>
              <c:pt idx="8">
                <c:v>4.1875238501425383E-2</c:v>
              </c:pt>
              <c:pt idx="9">
                <c:v>3.8192278952424275E-2</c:v>
              </c:pt>
              <c:pt idx="10">
                <c:v>3.1085775352658107E-2</c:v>
              </c:pt>
              <c:pt idx="11">
                <c:v>3.1085775352658107E-2</c:v>
              </c:pt>
              <c:pt idx="12">
                <c:v>2.987860234057127E-2</c:v>
              </c:pt>
              <c:pt idx="13">
                <c:v>2.8503769624227182E-2</c:v>
              </c:pt>
              <c:pt idx="14">
                <c:v>3.6768964927533787E-2</c:v>
              </c:pt>
              <c:pt idx="15">
                <c:v>4.1014377079981346E-2</c:v>
              </c:pt>
              <c:pt idx="16">
                <c:v>4.1014377079981346E-2</c:v>
              </c:pt>
              <c:pt idx="17">
                <c:v>5.4659030609871762E-2</c:v>
              </c:pt>
              <c:pt idx="18">
                <c:v>5.4369901507734131E-2</c:v>
              </c:pt>
              <c:pt idx="19">
                <c:v>5.3696231162581931E-2</c:v>
              </c:pt>
              <c:pt idx="20">
                <c:v>4.6936386274999409E-2</c:v>
              </c:pt>
              <c:pt idx="21">
                <c:v>4.6936386274999409E-2</c:v>
              </c:pt>
              <c:pt idx="22">
                <c:v>4.508773265532029E-2</c:v>
              </c:pt>
              <c:pt idx="23">
                <c:v>4.3518396168888973E-2</c:v>
              </c:pt>
              <c:pt idx="24">
                <c:v>5.2905719706761056E-2</c:v>
              </c:pt>
              <c:pt idx="25">
                <c:v>4.9847000395487173E-2</c:v>
              </c:pt>
              <c:pt idx="26">
                <c:v>4.9847000395487173E-2</c:v>
              </c:pt>
              <c:pt idx="27">
                <c:v>5.0226867068417613E-2</c:v>
              </c:pt>
              <c:pt idx="28">
                <c:v>5.061344475780527E-2</c:v>
              </c:pt>
              <c:pt idx="29">
                <c:v>4.0576656816900147E-2</c:v>
              </c:pt>
              <c:pt idx="30">
                <c:v>2.8836890596315445E-2</c:v>
              </c:pt>
              <c:pt idx="31">
                <c:v>2.8836890596315445E-2</c:v>
              </c:pt>
              <c:pt idx="32">
                <c:v>2.8836890596315445E-2</c:v>
              </c:pt>
              <c:pt idx="33">
                <c:v>2.3187371810907687E-2</c:v>
              </c:pt>
              <c:pt idx="34">
                <c:v>2.8202352419541388E-2</c:v>
              </c:pt>
              <c:pt idx="35">
                <c:v>3.4476342857037157E-2</c:v>
              </c:pt>
              <c:pt idx="36">
                <c:v>3.4476342857037157E-2</c:v>
              </c:pt>
              <c:pt idx="37">
                <c:v>4.5371330954239397E-2</c:v>
              </c:pt>
              <c:pt idx="38">
                <c:v>4.8245497312932262E-2</c:v>
              </c:pt>
              <c:pt idx="39">
                <c:v>4.5027102092842108E-2</c:v>
              </c:pt>
              <c:pt idx="40">
                <c:v>4.1598004097422647E-2</c:v>
              </c:pt>
              <c:pt idx="41">
                <c:v>4.1598004097422647E-2</c:v>
              </c:pt>
              <c:pt idx="42">
                <c:v>3.2206515101059763E-2</c:v>
              </c:pt>
              <c:pt idx="43">
                <c:v>-3.1747736131163551E-3</c:v>
              </c:pt>
              <c:pt idx="44">
                <c:v>7.55810872448337E-3</c:v>
              </c:pt>
              <c:pt idx="45">
                <c:v>-1.874687735247127E-3</c:v>
              </c:pt>
              <c:pt idx="46">
                <c:v>-1.874687735247127E-3</c:v>
              </c:pt>
              <c:pt idx="47">
                <c:v>-6.6685519223242951E-3</c:v>
              </c:pt>
              <c:pt idx="48">
                <c:v>-3.9537143509069672E-3</c:v>
              </c:pt>
              <c:pt idx="49">
                <c:v>-3.7070266425038856E-3</c:v>
              </c:pt>
              <c:pt idx="50">
                <c:v>-7.3129252094241703E-3</c:v>
              </c:pt>
              <c:pt idx="51">
                <c:v>-7.3129252094241703E-3</c:v>
              </c:pt>
              <c:pt idx="52">
                <c:v>-1.4697935992176281E-2</c:v>
              </c:pt>
              <c:pt idx="53">
                <c:v>-1.0065830443160784E-2</c:v>
              </c:pt>
              <c:pt idx="54">
                <c:v>-1.2002768641410144E-2</c:v>
              </c:pt>
              <c:pt idx="55">
                <c:v>-7.8098875488197272E-3</c:v>
              </c:pt>
              <c:pt idx="56">
                <c:v>-7.8098875488197272E-3</c:v>
              </c:pt>
              <c:pt idx="57">
                <c:v>-1.2998544635086096E-2</c:v>
              </c:pt>
              <c:pt idx="58">
                <c:v>-2.5148377102659714E-2</c:v>
              </c:pt>
              <c:pt idx="59">
                <c:v>-2.2353585869653969E-2</c:v>
              </c:pt>
              <c:pt idx="60">
                <c:v>-2.8035271251185656E-2</c:v>
              </c:pt>
              <c:pt idx="61">
                <c:v>-2.8035271251185656E-2</c:v>
              </c:pt>
              <c:pt idx="62">
                <c:v>-5.6329610879066849E-2</c:v>
              </c:pt>
              <c:pt idx="63">
                <c:v>-4.276294398869962E-2</c:v>
              </c:pt>
              <c:pt idx="64">
                <c:v>-2.6231512017463321E-2</c:v>
              </c:pt>
              <c:pt idx="65">
                <c:v>-2.8507240839636072E-2</c:v>
              </c:pt>
              <c:pt idx="66">
                <c:v>-2.8507240839636072E-2</c:v>
              </c:pt>
              <c:pt idx="67">
                <c:v>-1.1150700965668947E-2</c:v>
              </c:pt>
              <c:pt idx="68">
                <c:v>-7.7165118543163214E-3</c:v>
              </c:pt>
              <c:pt idx="69">
                <c:v>-7.038699192109199E-3</c:v>
              </c:pt>
              <c:pt idx="70">
                <c:v>-3.3516898917975713E-3</c:v>
              </c:pt>
              <c:pt idx="71">
                <c:v>-3.3516898917975713E-3</c:v>
              </c:pt>
              <c:pt idx="72">
                <c:v>-3.3516898917975713E-3</c:v>
              </c:pt>
              <c:pt idx="73">
                <c:v>-3.3516898917975713E-3</c:v>
              </c:pt>
              <c:pt idx="74">
                <c:v>-2.1162843277167109E-4</c:v>
              </c:pt>
              <c:pt idx="75">
                <c:v>-1.2563485637151484E-3</c:v>
              </c:pt>
              <c:pt idx="76">
                <c:v>-1.2563485637151484E-3</c:v>
              </c:pt>
              <c:pt idx="77">
                <c:v>-8.8050850065940489E-3</c:v>
              </c:pt>
              <c:pt idx="78">
                <c:v>-2.0515808724922979E-2</c:v>
              </c:pt>
              <c:pt idx="79">
                <c:v>-3.167611338655707E-2</c:v>
              </c:pt>
              <c:pt idx="80">
                <c:v>-2.091395713234101E-2</c:v>
              </c:pt>
              <c:pt idx="81">
                <c:v>-2.091395713234101E-2</c:v>
              </c:pt>
              <c:pt idx="82">
                <c:v>-2.8616005589119697E-2</c:v>
              </c:pt>
              <c:pt idx="83">
                <c:v>-3.8795113361795752E-2</c:v>
              </c:pt>
              <c:pt idx="84">
                <c:v>-3.4501451315162579E-2</c:v>
              </c:pt>
              <c:pt idx="85">
                <c:v>-3.7730491595840299E-2</c:v>
              </c:pt>
              <c:pt idx="86">
                <c:v>-3.7730491595840299E-2</c:v>
              </c:pt>
              <c:pt idx="87">
                <c:v>-5.6333892044737932E-2</c:v>
              </c:pt>
              <c:pt idx="88">
                <c:v>-6.4298827215161891E-2</c:v>
              </c:pt>
              <c:pt idx="89">
                <c:v>-7.6010823712474029E-2</c:v>
              </c:pt>
              <c:pt idx="90">
                <c:v>-6.1909959912090362E-2</c:v>
              </c:pt>
              <c:pt idx="91">
                <c:v>-6.190993677065415E-2</c:v>
              </c:pt>
              <c:pt idx="92">
                <c:v>-6.7957256841939095E-2</c:v>
              </c:pt>
              <c:pt idx="93">
                <c:v>-6.8026449735759442E-2</c:v>
              </c:pt>
              <c:pt idx="94">
                <c:v>-6.9819679616074271E-2</c:v>
              </c:pt>
              <c:pt idx="95">
                <c:v>-6.962089468031607E-2</c:v>
              </c:pt>
              <c:pt idx="96">
                <c:v>-6.962089468031607E-2</c:v>
              </c:pt>
              <c:pt idx="97">
                <c:v>-5.8168776509961329E-2</c:v>
              </c:pt>
              <c:pt idx="98">
                <c:v>-5.6961140669153143E-2</c:v>
              </c:pt>
              <c:pt idx="99">
                <c:v>-6.8976289978855632E-2</c:v>
              </c:pt>
              <c:pt idx="100">
                <c:v>-7.0186008548909218E-2</c:v>
              </c:pt>
              <c:pt idx="101">
                <c:v>-7.0186008548909218E-2</c:v>
              </c:pt>
              <c:pt idx="102">
                <c:v>-4.7951948196506944E-2</c:v>
              </c:pt>
              <c:pt idx="103">
                <c:v>-4.7951948196506944E-2</c:v>
              </c:pt>
              <c:pt idx="104">
                <c:v>-5.7795158024767312E-2</c:v>
              </c:pt>
              <c:pt idx="105">
                <c:v>-5.3762068548173336E-2</c:v>
              </c:pt>
              <c:pt idx="106">
                <c:v>-5.3762068548173336E-2</c:v>
              </c:pt>
              <c:pt idx="107">
                <c:v>-4.7588280528818805E-2</c:v>
              </c:pt>
              <c:pt idx="108">
                <c:v>-4.6490797923657734E-2</c:v>
              </c:pt>
              <c:pt idx="109">
                <c:v>-4.0840122066446827E-2</c:v>
              </c:pt>
              <c:pt idx="110">
                <c:v>-3.6897862726389841E-2</c:v>
              </c:pt>
              <c:pt idx="111">
                <c:v>-3.6897862726389841E-2</c:v>
              </c:pt>
              <c:pt idx="112">
                <c:v>-3.4023349246156021E-2</c:v>
              </c:pt>
              <c:pt idx="113">
                <c:v>-3.3773306029524219E-2</c:v>
              </c:pt>
              <c:pt idx="114">
                <c:v>-3.1160869312673922E-2</c:v>
              </c:pt>
              <c:pt idx="115">
                <c:v>-3.2160463643299719E-2</c:v>
              </c:pt>
              <c:pt idx="116">
                <c:v>-3.2160463643299719E-2</c:v>
              </c:pt>
              <c:pt idx="117">
                <c:v>-3.6456786955079923E-2</c:v>
              </c:pt>
              <c:pt idx="118">
                <c:v>-3.6456786955079923E-2</c:v>
              </c:pt>
              <c:pt idx="119">
                <c:v>-3.6456786955079923E-2</c:v>
              </c:pt>
              <c:pt idx="120">
                <c:v>-3.6456786955079923E-2</c:v>
              </c:pt>
              <c:pt idx="121">
                <c:v>-3.6456786955079923E-2</c:v>
              </c:pt>
              <c:pt idx="122">
                <c:v>-2.9305388969356749E-2</c:v>
              </c:pt>
              <c:pt idx="123">
                <c:v>-1.4218792558547189E-2</c:v>
              </c:pt>
              <c:pt idx="124">
                <c:v>-9.7550409568706309E-3</c:v>
              </c:pt>
              <c:pt idx="125">
                <c:v>-1.3648471866840484E-2</c:v>
              </c:pt>
              <c:pt idx="126">
                <c:v>-1.3648471866840484E-2</c:v>
              </c:pt>
              <c:pt idx="127">
                <c:v>-8.9559671697074794E-3</c:v>
              </c:pt>
              <c:pt idx="128">
                <c:v>2.0556537652389739E-3</c:v>
              </c:pt>
              <c:pt idx="129">
                <c:v>5.6595853100940285E-3</c:v>
              </c:pt>
              <c:pt idx="130">
                <c:v>6.8823787915219814E-3</c:v>
              </c:pt>
              <c:pt idx="131">
                <c:v>6.8823787915219814E-3</c:v>
              </c:pt>
              <c:pt idx="132">
                <c:v>3.3933444767062504E-3</c:v>
              </c:pt>
              <c:pt idx="133">
                <c:v>8.7716456314870239E-3</c:v>
              </c:pt>
              <c:pt idx="134">
                <c:v>8.7716456314870239E-3</c:v>
              </c:pt>
              <c:pt idx="135">
                <c:v>8.7716456314870239E-3</c:v>
              </c:pt>
              <c:pt idx="136">
                <c:v>8.7716456314870239E-3</c:v>
              </c:pt>
              <c:pt idx="137">
                <c:v>-1.8044534768040243E-3</c:v>
              </c:pt>
              <c:pt idx="138">
                <c:v>2.0938371347385409E-3</c:v>
              </c:pt>
              <c:pt idx="139">
                <c:v>2.5843198720372218E-3</c:v>
              </c:pt>
              <c:pt idx="140">
                <c:v>6.8267236377206331E-6</c:v>
              </c:pt>
              <c:pt idx="141">
                <c:v>6.8267236377206331E-6</c:v>
              </c:pt>
              <c:pt idx="142">
                <c:v>-3.88313297092302E-3</c:v>
              </c:pt>
              <c:pt idx="143">
                <c:v>-5.8839415326989997E-3</c:v>
              </c:pt>
              <c:pt idx="144">
                <c:v>-1.283377761033655E-2</c:v>
              </c:pt>
              <c:pt idx="145">
                <c:v>-1.8394086159731815E-2</c:v>
              </c:pt>
              <c:pt idx="146">
                <c:v>-1.8394086159731815E-2</c:v>
              </c:pt>
              <c:pt idx="147">
                <c:v>-1.2152956561441774E-2</c:v>
              </c:pt>
              <c:pt idx="148">
                <c:v>-2.0221218243875017E-2</c:v>
              </c:pt>
              <c:pt idx="149">
                <c:v>-2.4534897632700559E-2</c:v>
              </c:pt>
              <c:pt idx="150">
                <c:v>-3.1207730720695936E-2</c:v>
              </c:pt>
              <c:pt idx="151">
                <c:v>-3.1207730720695936E-2</c:v>
              </c:pt>
              <c:pt idx="152">
                <c:v>-3.3804894089746518E-2</c:v>
              </c:pt>
              <c:pt idx="153">
                <c:v>-3.4051350383789147E-2</c:v>
              </c:pt>
              <c:pt idx="154">
                <c:v>-3.3917245761819537E-2</c:v>
              </c:pt>
              <c:pt idx="155">
                <c:v>-3.4012588478388062E-2</c:v>
              </c:pt>
              <c:pt idx="156">
                <c:v>-3.4012588478388062E-2</c:v>
              </c:pt>
              <c:pt idx="157">
                <c:v>-5.1217667653340349E-2</c:v>
              </c:pt>
              <c:pt idx="158">
                <c:v>-4.6647928274507366E-2</c:v>
              </c:pt>
              <c:pt idx="159">
                <c:v>-4.3895254455131316E-2</c:v>
              </c:pt>
              <c:pt idx="160">
                <c:v>-4.0523778635502272E-2</c:v>
              </c:pt>
              <c:pt idx="161">
                <c:v>-4.0523778635502272E-2</c:v>
              </c:pt>
              <c:pt idx="162">
                <c:v>-4.7635604765562167E-2</c:v>
              </c:pt>
              <c:pt idx="163">
                <c:v>-4.827442410800753E-2</c:v>
              </c:pt>
              <c:pt idx="164">
                <c:v>-4.9536326616377191E-2</c:v>
              </c:pt>
              <c:pt idx="165">
                <c:v>-5.1989203131591721E-2</c:v>
              </c:pt>
              <c:pt idx="166">
                <c:v>-5.1989203131591721E-2</c:v>
              </c:pt>
              <c:pt idx="167">
                <c:v>-6.1416098525126861E-2</c:v>
              </c:pt>
              <c:pt idx="168">
                <c:v>-6.3276901398737762E-2</c:v>
              </c:pt>
              <c:pt idx="169">
                <c:v>-5.9196834806941379E-2</c:v>
              </c:pt>
              <c:pt idx="170">
                <c:v>-5.1032073336136463E-2</c:v>
              </c:pt>
              <c:pt idx="171">
                <c:v>-5.1032073336136463E-2</c:v>
              </c:pt>
              <c:pt idx="172">
                <c:v>-5.0416048308210559E-2</c:v>
              </c:pt>
              <c:pt idx="173">
                <c:v>-5.3076156383345285E-2</c:v>
              </c:pt>
              <c:pt idx="174">
                <c:v>-4.9855678434009731E-2</c:v>
              </c:pt>
              <c:pt idx="175">
                <c:v>-4.8112318348404903E-2</c:v>
              </c:pt>
              <c:pt idx="176">
                <c:v>-4.8112318348404903E-2</c:v>
              </c:pt>
              <c:pt idx="177">
                <c:v>-5.2546448911924282E-2</c:v>
              </c:pt>
              <c:pt idx="178">
                <c:v>-5.4857815545629851E-2</c:v>
              </c:pt>
              <c:pt idx="179">
                <c:v>-5.8329262369039681E-2</c:v>
              </c:pt>
              <c:pt idx="180">
                <c:v>-6.1234785373594169E-2</c:v>
              </c:pt>
              <c:pt idx="181">
                <c:v>-6.1234785373594169E-2</c:v>
              </c:pt>
              <c:pt idx="182">
                <c:v>-7.1302814253180635E-2</c:v>
              </c:pt>
              <c:pt idx="183">
                <c:v>-6.6889858103656441E-2</c:v>
              </c:pt>
              <c:pt idx="184">
                <c:v>-6.7275278721241283E-2</c:v>
              </c:pt>
              <c:pt idx="185">
                <c:v>-6.7275278721241283E-2</c:v>
              </c:pt>
              <c:pt idx="186">
                <c:v>-6.7275278721241283E-2</c:v>
              </c:pt>
              <c:pt idx="187">
                <c:v>-7.7799541012757212E-2</c:v>
              </c:pt>
              <c:pt idx="188">
                <c:v>-7.6760953362369655E-2</c:v>
              </c:pt>
              <c:pt idx="189">
                <c:v>-7.9340529240014335E-2</c:v>
              </c:pt>
              <c:pt idx="190">
                <c:v>-8.7392707624385779E-2</c:v>
              </c:pt>
              <c:pt idx="191">
                <c:v>-8.7392707624385779E-2</c:v>
              </c:pt>
              <c:pt idx="192">
                <c:v>-0.10837527911464562</c:v>
              </c:pt>
              <c:pt idx="193">
                <c:v>-0.10533495724503983</c:v>
              </c:pt>
              <c:pt idx="194">
                <c:v>-0.11611146118961324</c:v>
              </c:pt>
              <c:pt idx="195">
                <c:v>-0.10789139168662421</c:v>
              </c:pt>
              <c:pt idx="196">
                <c:v>-0.10789139168662421</c:v>
              </c:pt>
              <c:pt idx="197">
                <c:v>-0.10308144420148502</c:v>
              </c:pt>
              <c:pt idx="198">
                <c:v>-6.9706286579378718E-2</c:v>
              </c:pt>
              <c:pt idx="199">
                <c:v>-8.3760080698815798E-2</c:v>
              </c:pt>
              <c:pt idx="200">
                <c:v>-8.3231993127919068E-2</c:v>
              </c:pt>
              <c:pt idx="201">
                <c:v>-8.3231993127919068E-2</c:v>
              </c:pt>
              <c:pt idx="202">
                <c:v>-9.2945379499881131E-2</c:v>
              </c:pt>
              <c:pt idx="203">
                <c:v>-0.10456457883859149</c:v>
              </c:pt>
              <c:pt idx="204">
                <c:v>-0.10589382292589666</c:v>
              </c:pt>
              <c:pt idx="205">
                <c:v>-0.12015392294781158</c:v>
              </c:pt>
              <c:pt idx="206">
                <c:v>-0.12015392294781158</c:v>
              </c:pt>
              <c:pt idx="207">
                <c:v>-0.12392620844000568</c:v>
              </c:pt>
              <c:pt idx="208">
                <c:v>-0.10977255902396821</c:v>
              </c:pt>
              <c:pt idx="209">
                <c:v>-0.1175617349875141</c:v>
              </c:pt>
              <c:pt idx="210">
                <c:v>-0.10617823117507807</c:v>
              </c:pt>
              <c:pt idx="211">
                <c:v>-0.10617823117507807</c:v>
              </c:pt>
              <c:pt idx="212">
                <c:v>-9.3690649448203933E-2</c:v>
              </c:pt>
              <c:pt idx="213">
                <c:v>-9.9698513371005992E-2</c:v>
              </c:pt>
              <c:pt idx="214">
                <c:v>-0.10423562332499392</c:v>
              </c:pt>
              <c:pt idx="215">
                <c:v>-9.801751945558379E-2</c:v>
              </c:pt>
              <c:pt idx="216">
                <c:v>-9.801751945558379E-2</c:v>
              </c:pt>
              <c:pt idx="217">
                <c:v>-0.10632610495150363</c:v>
              </c:pt>
              <c:pt idx="218">
                <c:v>-0.10848531664311245</c:v>
              </c:pt>
              <c:pt idx="219">
                <c:v>-9.4898400996192511E-2</c:v>
              </c:pt>
              <c:pt idx="220">
                <c:v>-9.3445003104423718E-2</c:v>
              </c:pt>
              <c:pt idx="221">
                <c:v>-9.3445003104423718E-2</c:v>
              </c:pt>
              <c:pt idx="222">
                <c:v>-9.95144232471461E-2</c:v>
              </c:pt>
              <c:pt idx="223">
                <c:v>-9.7198891154949729E-2</c:v>
              </c:pt>
              <c:pt idx="224">
                <c:v>-9.5999470523942865E-2</c:v>
              </c:pt>
              <c:pt idx="225">
                <c:v>-9.5859349128597615E-2</c:v>
              </c:pt>
              <c:pt idx="226">
                <c:v>-9.5859349128597615E-2</c:v>
              </c:pt>
              <c:pt idx="227">
                <c:v>-0.10083649348927259</c:v>
              </c:pt>
              <c:pt idx="228">
                <c:v>-0.10052547258862188</c:v>
              </c:pt>
              <c:pt idx="229">
                <c:v>-0.10475942973021934</c:v>
              </c:pt>
              <c:pt idx="230">
                <c:v>-9.5298979254396676E-2</c:v>
              </c:pt>
              <c:pt idx="231">
                <c:v>-9.5298979254396676E-2</c:v>
              </c:pt>
              <c:pt idx="232">
                <c:v>-0.10193767872420334</c:v>
              </c:pt>
              <c:pt idx="233">
                <c:v>-0.10008798373990135</c:v>
              </c:pt>
              <c:pt idx="234">
                <c:v>-9.93177210406333E-2</c:v>
              </c:pt>
              <c:pt idx="235">
                <c:v>-9.8866810158997898E-2</c:v>
              </c:pt>
              <c:pt idx="236">
                <c:v>-9.8866810158997898E-2</c:v>
              </c:pt>
              <c:pt idx="237">
                <c:v>-9.053346332649348E-2</c:v>
              </c:pt>
              <c:pt idx="238">
                <c:v>-8.0804803606731701E-2</c:v>
              </c:pt>
              <c:pt idx="239">
                <c:v>-7.6557655846579697E-2</c:v>
              </c:pt>
              <c:pt idx="240">
                <c:v>-7.7342613357745948E-2</c:v>
              </c:pt>
              <c:pt idx="241">
                <c:v>-7.7342613357745948E-2</c:v>
              </c:pt>
              <c:pt idx="242">
                <c:v>-7.7342613357745948E-2</c:v>
              </c:pt>
              <c:pt idx="243">
                <c:v>-7.7342613357745948E-2</c:v>
              </c:pt>
              <c:pt idx="244">
                <c:v>-6.5279098446677453E-2</c:v>
              </c:pt>
              <c:pt idx="245">
                <c:v>-6.6215169535317586E-2</c:v>
              </c:pt>
              <c:pt idx="246">
                <c:v>-6.6215169535317586E-2</c:v>
              </c:pt>
              <c:pt idx="247">
                <c:v>-7.7821988205735715E-2</c:v>
              </c:pt>
              <c:pt idx="248">
                <c:v>-8.9013186684510193E-2</c:v>
              </c:pt>
              <c:pt idx="249">
                <c:v>-8.0019036145303146E-2</c:v>
              </c:pt>
              <c:pt idx="250">
                <c:v>-7.5261156891299752E-2</c:v>
              </c:pt>
              <c:pt idx="251">
                <c:v>-7.5261156891299752E-2</c:v>
              </c:pt>
              <c:pt idx="252">
                <c:v>-7.5261156891299752E-2</c:v>
              </c:pt>
              <c:pt idx="253">
                <c:v>-5.8419861091215775E-2</c:v>
              </c:pt>
              <c:pt idx="254">
                <c:v>-5.6113816987804266E-2</c:v>
              </c:pt>
              <c:pt idx="255">
                <c:v>-5.3419112465759366E-2</c:v>
              </c:pt>
              <c:pt idx="256">
                <c:v>-5.3419112465759366E-2</c:v>
              </c:pt>
              <c:pt idx="257">
                <c:v>-3.8127482931455292E-2</c:v>
              </c:pt>
              <c:pt idx="258">
                <c:v>-2.839662477526772E-2</c:v>
              </c:pt>
              <c:pt idx="259">
                <c:v>-3.1959248856755162E-2</c:v>
              </c:pt>
              <c:pt idx="260">
                <c:v>-2.0112106372850658E-2</c:v>
              </c:pt>
              <c:pt idx="261">
                <c:v>-2.0112106372850658E-2</c:v>
              </c:pt>
              <c:pt idx="262">
                <c:v>-1.0351974300046751E-2</c:v>
              </c:pt>
              <c:pt idx="263">
                <c:v>-1.325344755329072E-2</c:v>
              </c:pt>
              <c:pt idx="264">
                <c:v>-1.5326920224296048E-2</c:v>
              </c:pt>
              <c:pt idx="265">
                <c:v>-1.8481097959318737E-2</c:v>
              </c:pt>
              <c:pt idx="266">
                <c:v>-1.8481097959318737E-2</c:v>
              </c:pt>
              <c:pt idx="267">
                <c:v>-8.3697945942993179E-3</c:v>
              </c:pt>
              <c:pt idx="268">
                <c:v>-2.5630297508616451E-3</c:v>
              </c:pt>
              <c:pt idx="269">
                <c:v>1.3272770652401622E-3</c:v>
              </c:pt>
              <c:pt idx="270">
                <c:v>2.2874152473830733E-3</c:v>
              </c:pt>
              <c:pt idx="271">
                <c:v>2.2874152473830733E-3</c:v>
              </c:pt>
              <c:pt idx="272">
                <c:v>-1.1806760677979256E-3</c:v>
              </c:pt>
              <c:pt idx="273">
                <c:v>2.2230820551354391E-3</c:v>
              </c:pt>
              <c:pt idx="274">
                <c:v>-9.6820297261003274E-3</c:v>
              </c:pt>
              <c:pt idx="275">
                <c:v>-1.4870802519546977E-2</c:v>
              </c:pt>
              <c:pt idx="276">
                <c:v>-1.4870802519546977E-2</c:v>
              </c:pt>
              <c:pt idx="277">
                <c:v>-1.0473813960904299E-2</c:v>
              </c:pt>
              <c:pt idx="278">
                <c:v>-9.5634298662909956E-3</c:v>
              </c:pt>
              <c:pt idx="279">
                <c:v>-7.7052882578270143E-3</c:v>
              </c:pt>
              <c:pt idx="280">
                <c:v>-7.7052882578270143E-3</c:v>
              </c:pt>
              <c:pt idx="281">
                <c:v>-7.7052882578270143E-3</c:v>
              </c:pt>
              <c:pt idx="282">
                <c:v>8.08226225124975E-3</c:v>
              </c:pt>
              <c:pt idx="283">
                <c:v>4.1536563584683162E-3</c:v>
              </c:pt>
              <c:pt idx="284">
                <c:v>-1.8675138900681176E-4</c:v>
              </c:pt>
              <c:pt idx="285">
                <c:v>-8.6074571426386637E-4</c:v>
              </c:pt>
              <c:pt idx="286">
                <c:v>-8.6074571426386637E-4</c:v>
              </c:pt>
              <c:pt idx="287">
                <c:v>1.7317893675745655E-3</c:v>
              </c:pt>
              <c:pt idx="288">
                <c:v>7.3269257782406783E-3</c:v>
              </c:pt>
              <c:pt idx="289">
                <c:v>1.1691169204858021E-2</c:v>
              </c:pt>
              <c:pt idx="290">
                <c:v>8.073005676825673E-3</c:v>
              </c:pt>
              <c:pt idx="291">
                <c:v>8.073005676825673E-3</c:v>
              </c:pt>
              <c:pt idx="292">
                <c:v>8.073005676825673E-3</c:v>
              </c:pt>
              <c:pt idx="293">
                <c:v>1.3183097587667225E-2</c:v>
              </c:pt>
              <c:pt idx="294">
                <c:v>8.9506446394136407E-3</c:v>
              </c:pt>
              <c:pt idx="295">
                <c:v>1.2056341065890042E-2</c:v>
              </c:pt>
              <c:pt idx="296">
                <c:v>1.2056341065890042E-2</c:v>
              </c:pt>
              <c:pt idx="297">
                <c:v>1.2145898423443491E-2</c:v>
              </c:pt>
              <c:pt idx="298">
                <c:v>1.1081855193389556E-2</c:v>
              </c:pt>
              <c:pt idx="299">
                <c:v>3.970491892050898E-3</c:v>
              </c:pt>
              <c:pt idx="300">
                <c:v>2.8844642977396973E-3</c:v>
              </c:pt>
              <c:pt idx="301">
                <c:v>2.8844642977396973E-3</c:v>
              </c:pt>
              <c:pt idx="302">
                <c:v>9.9929349195706507E-3</c:v>
              </c:pt>
              <c:pt idx="303">
                <c:v>1.3645232065792046E-2</c:v>
              </c:pt>
              <c:pt idx="304">
                <c:v>1.0034010968577922E-2</c:v>
              </c:pt>
              <c:pt idx="305">
                <c:v>7.8199540735059969E-3</c:v>
              </c:pt>
              <c:pt idx="306">
                <c:v>7.8199540735059969E-3</c:v>
              </c:pt>
              <c:pt idx="307">
                <c:v>4.2441393734642396E-3</c:v>
              </c:pt>
              <c:pt idx="308">
                <c:v>-1.4648529026184409E-4</c:v>
              </c:pt>
              <c:pt idx="309">
                <c:v>1.0109336342953856E-3</c:v>
              </c:pt>
              <c:pt idx="310">
                <c:v>5.3155878630573028E-3</c:v>
              </c:pt>
              <c:pt idx="311">
                <c:v>5.3155878630573028E-3</c:v>
              </c:pt>
              <c:pt idx="312">
                <c:v>3.6579667980560782E-3</c:v>
              </c:pt>
              <c:pt idx="313">
                <c:v>2.9543514346417332E-3</c:v>
              </c:pt>
              <c:pt idx="314">
                <c:v>1.1679482779647365E-3</c:v>
              </c:pt>
              <c:pt idx="315">
                <c:v>2.3010686946587366E-3</c:v>
              </c:pt>
              <c:pt idx="316">
                <c:v>2.3010686946587366E-3</c:v>
              </c:pt>
              <c:pt idx="317">
                <c:v>9.0273584999533973E-4</c:v>
              </c:pt>
              <c:pt idx="318">
                <c:v>2.9319042416633412E-3</c:v>
              </c:pt>
              <c:pt idx="319">
                <c:v>-1.385778615600608E-2</c:v>
              </c:pt>
              <c:pt idx="320">
                <c:v>-1.385778615600608E-2</c:v>
              </c:pt>
              <c:pt idx="321">
                <c:v>-1.385778615600608E-2</c:v>
              </c:pt>
              <c:pt idx="322">
                <c:v>-3.1007325884413572E-2</c:v>
              </c:pt>
              <c:pt idx="323">
                <c:v>-3.1007325884413572E-2</c:v>
              </c:pt>
              <c:pt idx="324">
                <c:v>-3.1007325884413572E-2</c:v>
              </c:pt>
              <c:pt idx="325">
                <c:v>-3.1007325884413572E-2</c:v>
              </c:pt>
              <c:pt idx="326">
                <c:v>-3.1007325884413572E-2</c:v>
              </c:pt>
              <c:pt idx="327">
                <c:v>-4.3485303915322682E-2</c:v>
              </c:pt>
              <c:pt idx="328">
                <c:v>-4.9275522631977209E-2</c:v>
              </c:pt>
              <c:pt idx="329">
                <c:v>-5.799035603793623E-2</c:v>
              </c:pt>
              <c:pt idx="330">
                <c:v>-4.5900228475398097E-2</c:v>
              </c:pt>
              <c:pt idx="331">
                <c:v>-4.5900228475398097E-2</c:v>
              </c:pt>
              <c:pt idx="332">
                <c:v>-3.5724939039671999E-2</c:v>
              </c:pt>
              <c:pt idx="333">
                <c:v>-3.4844638811937112E-2</c:v>
              </c:pt>
              <c:pt idx="334">
                <c:v>-3.5357105913493059E-2</c:v>
              </c:pt>
              <c:pt idx="335">
                <c:v>-4.2679981940423217E-2</c:v>
              </c:pt>
              <c:pt idx="336">
                <c:v>-4.2679900945397087E-2</c:v>
              </c:pt>
              <c:pt idx="337">
                <c:v>-4.3118974982487623E-2</c:v>
              </c:pt>
              <c:pt idx="338">
                <c:v>-4.2284841919693061E-2</c:v>
              </c:pt>
              <c:pt idx="339">
                <c:v>-4.5559817950950765E-2</c:v>
              </c:pt>
              <c:pt idx="340">
                <c:v>-4.4272575570095007E-2</c:v>
              </c:pt>
              <c:pt idx="341">
                <c:v>-4.4272575570095007E-2</c:v>
              </c:pt>
              <c:pt idx="342">
                <c:v>-4.5805927123452439E-2</c:v>
              </c:pt>
              <c:pt idx="343">
                <c:v>-4.6648275396048322E-2</c:v>
              </c:pt>
              <c:pt idx="344">
                <c:v>-4.1570234374150306E-2</c:v>
              </c:pt>
              <c:pt idx="345">
                <c:v>-3.8941945773598441E-2</c:v>
              </c:pt>
              <c:pt idx="346">
                <c:v>-3.8941945773598441E-2</c:v>
              </c:pt>
              <c:pt idx="347">
                <c:v>-1.0733807995042199E-2</c:v>
              </c:pt>
              <c:pt idx="348">
                <c:v>-1.5529523497004205E-2</c:v>
              </c:pt>
              <c:pt idx="349">
                <c:v>-1.8330331503385699E-2</c:v>
              </c:pt>
              <c:pt idx="350">
                <c:v>-2.0885261751626083E-2</c:v>
              </c:pt>
              <c:pt idx="351">
                <c:v>-2.0885261751626083E-2</c:v>
              </c:pt>
              <c:pt idx="352">
                <c:v>-2.3814041899421268E-2</c:v>
              </c:pt>
              <c:pt idx="353">
                <c:v>-2.6054132910060979E-2</c:v>
              </c:pt>
              <c:pt idx="354">
                <c:v>-2.4895094084979474E-2</c:v>
              </c:pt>
              <c:pt idx="355">
                <c:v>-2.8608947451121192E-2</c:v>
              </c:pt>
              <c:pt idx="356">
                <c:v>-2.8608947451121192E-2</c:v>
              </c:pt>
              <c:pt idx="357">
                <c:v>-3.5525228446471324E-2</c:v>
              </c:pt>
              <c:pt idx="358">
                <c:v>-3.8988922888800959E-2</c:v>
              </c:pt>
              <c:pt idx="359">
                <c:v>-3.5033935758910673E-2</c:v>
              </c:pt>
              <c:pt idx="360">
                <c:v>-4.1122331879202556E-2</c:v>
              </c:pt>
              <c:pt idx="361">
                <c:v>-4.1122331879202556E-2</c:v>
              </c:pt>
              <c:pt idx="362">
                <c:v>-4.7449084790915919E-2</c:v>
              </c:pt>
              <c:pt idx="363">
                <c:v>-4.4373935060039282E-2</c:v>
              </c:pt>
              <c:pt idx="364">
                <c:v>-4.148160267403922E-2</c:v>
              </c:pt>
              <c:pt idx="365">
                <c:v>-4.2468006386110702E-2</c:v>
              </c:pt>
              <c:pt idx="366">
                <c:v>-4.2468006386110702E-2</c:v>
              </c:pt>
              <c:pt idx="367">
                <c:v>-4.1281776373658263E-2</c:v>
              </c:pt>
              <c:pt idx="368">
                <c:v>-4.3321693962376173E-2</c:v>
              </c:pt>
              <c:pt idx="369">
                <c:v>-4.4909312183294969E-2</c:v>
              </c:pt>
              <c:pt idx="370">
                <c:v>-4.5107518583151651E-2</c:v>
              </c:pt>
              <c:pt idx="371">
                <c:v>-4.5107518583151651E-2</c:v>
              </c:pt>
              <c:pt idx="372">
                <c:v>-4.5107518583151651E-2</c:v>
              </c:pt>
              <c:pt idx="373">
                <c:v>-4.5107518583151651E-2</c:v>
              </c:pt>
              <c:pt idx="374">
                <c:v>-5.0171906157774115E-2</c:v>
              </c:pt>
              <c:pt idx="375">
                <c:v>-4.4865921990681845E-2</c:v>
              </c:pt>
              <c:pt idx="376">
                <c:v>-4.4865921990681845E-2</c:v>
              </c:pt>
              <c:pt idx="377">
                <c:v>-4.680910837666763E-2</c:v>
              </c:pt>
              <c:pt idx="378">
                <c:v>-4.735825465437915E-2</c:v>
              </c:pt>
              <c:pt idx="379">
                <c:v>-5.6186596804214006E-2</c:v>
              </c:pt>
              <c:pt idx="380">
                <c:v>-4.8490102292089832E-2</c:v>
              </c:pt>
              <c:pt idx="381">
                <c:v>-4.8490102292089832E-2</c:v>
              </c:pt>
              <c:pt idx="382">
                <c:v>-5.6223044566008906E-2</c:v>
              </c:pt>
              <c:pt idx="383">
                <c:v>-5.7645201519096356E-2</c:v>
              </c:pt>
              <c:pt idx="384">
                <c:v>-5.4779713198926272E-2</c:v>
              </c:pt>
              <c:pt idx="385">
                <c:v>-5.1522903194975989E-2</c:v>
              </c:pt>
              <c:pt idx="386">
                <c:v>-5.1522903194975989E-2</c:v>
              </c:pt>
              <c:pt idx="387">
                <c:v>-4.2887676329064761E-2</c:v>
              </c:pt>
              <c:pt idx="388">
                <c:v>-3.7093060739558537E-2</c:v>
              </c:pt>
              <c:pt idx="389">
                <c:v>-4.0367226820554047E-2</c:v>
              </c:pt>
              <c:pt idx="390">
                <c:v>-3.6139633573873176E-2</c:v>
              </c:pt>
              <c:pt idx="391">
                <c:v>-3.6139622003155014E-2</c:v>
              </c:pt>
              <c:pt idx="392">
                <c:v>-2.9549878241334149E-2</c:v>
              </c:pt>
              <c:pt idx="393">
                <c:v>-3.1484155174436701E-2</c:v>
              </c:pt>
              <c:pt idx="394">
                <c:v>-3.112844816075333E-2</c:v>
              </c:pt>
              <c:pt idx="395">
                <c:v>-3.3042152357198207E-2</c:v>
              </c:pt>
              <c:pt idx="396">
                <c:v>-3.3042152357198207E-2</c:v>
              </c:pt>
              <c:pt idx="397">
                <c:v>-3.2423350356944991E-2</c:v>
              </c:pt>
              <c:pt idx="398">
                <c:v>-3.0478625065461284E-2</c:v>
              </c:pt>
              <c:pt idx="399">
                <c:v>-2.7935554803201756E-2</c:v>
              </c:pt>
              <c:pt idx="400">
                <c:v>-2.9256606822141595E-2</c:v>
              </c:pt>
              <c:pt idx="401">
                <c:v>-2.9256606822141595E-2</c:v>
              </c:pt>
              <c:pt idx="402">
                <c:v>-2.1406927574016188E-2</c:v>
              </c:pt>
              <c:pt idx="403">
                <c:v>-2.2555263484919763E-2</c:v>
              </c:pt>
              <c:pt idx="404">
                <c:v>-7.4545392273953626E-3</c:v>
              </c:pt>
              <c:pt idx="405">
                <c:v>-1.2864868129683682E-2</c:v>
              </c:pt>
              <c:pt idx="406">
                <c:v>-1.2864868129683682E-2</c:v>
              </c:pt>
              <c:pt idx="407">
                <c:v>-5.2576474925212668E-2</c:v>
              </c:pt>
              <c:pt idx="408">
                <c:v>-4.3387785903764353E-2</c:v>
              </c:pt>
              <c:pt idx="409">
                <c:v>-3.8830670178302329E-2</c:v>
              </c:pt>
              <c:pt idx="410">
                <c:v>-3.5473206498207843E-2</c:v>
              </c:pt>
              <c:pt idx="411">
                <c:v>-3.5473206498207843E-2</c:v>
              </c:pt>
              <c:pt idx="412">
                <c:v>-3.804523826769679E-2</c:v>
              </c:pt>
              <c:pt idx="413">
                <c:v>-4.6305504445122714E-2</c:v>
              </c:pt>
              <c:pt idx="414">
                <c:v>-3.0695865296477609E-2</c:v>
              </c:pt>
              <c:pt idx="415">
                <c:v>-2.8306778149763567E-2</c:v>
              </c:pt>
              <c:pt idx="416">
                <c:v>-2.8306778149763567E-2</c:v>
              </c:pt>
              <c:pt idx="417">
                <c:v>-2.8520998423373856E-2</c:v>
              </c:pt>
              <c:pt idx="418">
                <c:v>-3.1418838471156341E-2</c:v>
              </c:pt>
              <c:pt idx="419">
                <c:v>-2.9938133684836332E-2</c:v>
              </c:pt>
              <c:pt idx="420">
                <c:v>-2.6215683275198187E-2</c:v>
              </c:pt>
              <c:pt idx="421">
                <c:v>-2.6215683275198187E-2</c:v>
              </c:pt>
              <c:pt idx="422">
                <c:v>-2.5464384982781585E-2</c:v>
              </c:pt>
              <c:pt idx="423">
                <c:v>-2.1240575360896408E-2</c:v>
              </c:pt>
              <c:pt idx="424">
                <c:v>-2.531789969251963E-2</c:v>
              </c:pt>
              <c:pt idx="425">
                <c:v>-2.2861181698919264E-2</c:v>
              </c:pt>
              <c:pt idx="426">
                <c:v>-2.2861181698919264E-2</c:v>
              </c:pt>
              <c:pt idx="427">
                <c:v>-2.7014340516512081E-2</c:v>
              </c:pt>
              <c:pt idx="428">
                <c:v>-2.4917309863597414E-2</c:v>
              </c:pt>
              <c:pt idx="429">
                <c:v>-2.9225261746997799E-2</c:v>
              </c:pt>
              <c:pt idx="430">
                <c:v>-2.7063145805163447E-2</c:v>
              </c:pt>
              <c:pt idx="431">
                <c:v>-2.7063145805163447E-2</c:v>
              </c:pt>
              <c:pt idx="432">
                <c:v>-3.0042709834392944E-2</c:v>
              </c:pt>
              <c:pt idx="433">
                <c:v>-2.5303598285034479E-2</c:v>
              </c:pt>
              <c:pt idx="434">
                <c:v>-3.6792731182367699E-2</c:v>
              </c:pt>
              <c:pt idx="435">
                <c:v>-3.4895468976243627E-2</c:v>
              </c:pt>
              <c:pt idx="436">
                <c:v>-3.4895468976243627E-2</c:v>
              </c:pt>
              <c:pt idx="437">
                <c:v>-3.2141071119881182E-2</c:v>
              </c:pt>
              <c:pt idx="438">
                <c:v>-3.186543347496662E-2</c:v>
              </c:pt>
              <c:pt idx="439">
                <c:v>-3.1824542557448043E-2</c:v>
              </c:pt>
              <c:pt idx="440">
                <c:v>-2.5117564280545457E-2</c:v>
              </c:pt>
              <c:pt idx="441">
                <c:v>-2.5117564280545457E-2</c:v>
              </c:pt>
              <c:pt idx="442">
                <c:v>-2.955198411201565E-2</c:v>
              </c:pt>
              <c:pt idx="443">
                <c:v>-2.7983434434410426E-2</c:v>
              </c:pt>
              <c:pt idx="444">
                <c:v>-2.164026267381236E-2</c:v>
              </c:pt>
              <c:pt idx="445">
                <c:v>-2.1614807094146093E-2</c:v>
              </c:pt>
              <c:pt idx="446">
                <c:v>-2.1614807094146093E-2</c:v>
              </c:pt>
              <c:pt idx="447">
                <c:v>-2.9909068041144571E-2</c:v>
              </c:pt>
              <c:pt idx="448">
                <c:v>-2.9555871873273798E-2</c:v>
              </c:pt>
              <c:pt idx="449">
                <c:v>-4.142702359709094E-2</c:v>
              </c:pt>
              <c:pt idx="450">
                <c:v>-4.8706081314840777E-2</c:v>
              </c:pt>
              <c:pt idx="451">
                <c:v>-4.8706081314840777E-2</c:v>
              </c:pt>
              <c:pt idx="452">
                <c:v>-5.2483272791479685E-2</c:v>
              </c:pt>
              <c:pt idx="453">
                <c:v>-4.6834656522078078E-2</c:v>
              </c:pt>
              <c:pt idx="454">
                <c:v>-4.8138005342431955E-2</c:v>
              </c:pt>
              <c:pt idx="455">
                <c:v>-4.6336120565030559E-2</c:v>
              </c:pt>
              <c:pt idx="456">
                <c:v>-4.6336120565030559E-2</c:v>
              </c:pt>
              <c:pt idx="457">
                <c:v>-5.0141000769915567E-2</c:v>
              </c:pt>
              <c:pt idx="458">
                <c:v>-4.5484943834577574E-2</c:v>
              </c:pt>
              <c:pt idx="459">
                <c:v>-4.3769226194346866E-2</c:v>
              </c:pt>
              <c:pt idx="460">
                <c:v>-4.543152182943222E-2</c:v>
              </c:pt>
              <c:pt idx="461">
                <c:v>-4.543152182943222E-2</c:v>
              </c:pt>
              <c:pt idx="462">
                <c:v>-5.2060906871224555E-2</c:v>
              </c:pt>
              <c:pt idx="463">
                <c:v>-5.3858209644286004E-2</c:v>
              </c:pt>
              <c:pt idx="464">
                <c:v>-5.9454641975371425E-2</c:v>
              </c:pt>
              <c:pt idx="465">
                <c:v>-6.2727627843127798E-2</c:v>
              </c:pt>
              <c:pt idx="466">
                <c:v>-6.2727627843127798E-2</c:v>
              </c:pt>
              <c:pt idx="467">
                <c:v>-4.6562351243956357E-2</c:v>
              </c:pt>
              <c:pt idx="468">
                <c:v>-4.8204745244029956E-2</c:v>
              </c:pt>
              <c:pt idx="469">
                <c:v>-4.701526385981103E-2</c:v>
              </c:pt>
              <c:pt idx="470">
                <c:v>-4.3692593328833129E-2</c:v>
              </c:pt>
              <c:pt idx="471">
                <c:v>-4.3692593328833129E-2</c:v>
              </c:pt>
              <c:pt idx="472">
                <c:v>-4.3605986504377192E-2</c:v>
              </c:pt>
              <c:pt idx="473">
                <c:v>-4.1630112839956324E-2</c:v>
              </c:pt>
              <c:pt idx="474">
                <c:v>-3.6899714041274567E-2</c:v>
              </c:pt>
              <c:pt idx="475">
                <c:v>-3.8426065310223634E-2</c:v>
              </c:pt>
              <c:pt idx="476">
                <c:v>-3.8426065310223634E-2</c:v>
              </c:pt>
              <c:pt idx="477">
                <c:v>-2.8601021509270574E-2</c:v>
              </c:pt>
              <c:pt idx="478">
                <c:v>-2.7618922104306276E-2</c:v>
              </c:pt>
              <c:pt idx="479">
                <c:v>-2.0545765313903064E-2</c:v>
              </c:pt>
              <c:pt idx="480">
                <c:v>-1.929648645890425E-2</c:v>
              </c:pt>
              <c:pt idx="481">
                <c:v>-1.929648645890425E-2</c:v>
              </c:pt>
              <c:pt idx="482">
                <c:v>-1.2096965856893793E-2</c:v>
              </c:pt>
              <c:pt idx="483">
                <c:v>-1.0112668709746919E-2</c:v>
              </c:pt>
              <c:pt idx="484">
                <c:v>-1.0595723046070149E-2</c:v>
              </c:pt>
              <c:pt idx="485">
                <c:v>-1.5942702267143227E-2</c:v>
              </c:pt>
              <c:pt idx="486">
                <c:v>-1.5942702267143227E-2</c:v>
              </c:pt>
              <c:pt idx="487">
                <c:v>-2.5284703302491107E-2</c:v>
              </c:pt>
              <c:pt idx="488">
                <c:v>-2.3964252960888777E-2</c:v>
              </c:pt>
              <c:pt idx="489">
                <c:v>-2.7708884436990822E-2</c:v>
              </c:pt>
              <c:pt idx="490">
                <c:v>-2.5449736453755478E-2</c:v>
              </c:pt>
              <c:pt idx="491">
                <c:v>-2.5449736453755478E-2</c:v>
              </c:pt>
              <c:pt idx="492">
                <c:v>-2.602521768570365E-2</c:v>
              </c:pt>
              <c:pt idx="493">
                <c:v>-2.5539664074285873E-2</c:v>
              </c:pt>
              <c:pt idx="494">
                <c:v>-2.1285631736905897E-2</c:v>
              </c:pt>
              <c:pt idx="495">
                <c:v>-1.9315497148627903E-2</c:v>
              </c:pt>
              <c:pt idx="496">
                <c:v>-1.9315497148627903E-2</c:v>
              </c:pt>
              <c:pt idx="497">
                <c:v>-1.7116933444998428E-2</c:v>
              </c:pt>
              <c:pt idx="498">
                <c:v>-1.823136715207363E-2</c:v>
              </c:pt>
              <c:pt idx="499">
                <c:v>-1.6616152768652914E-2</c:v>
              </c:pt>
              <c:pt idx="500">
                <c:v>-1.5152213952758564E-2</c:v>
              </c:pt>
              <c:pt idx="501">
                <c:v>-1.5152213952758564E-2</c:v>
              </c:pt>
              <c:pt idx="502">
                <c:v>-2.1134772715228567E-2</c:v>
              </c:pt>
              <c:pt idx="503">
                <c:v>-2.2539076050395512E-2</c:v>
              </c:pt>
              <c:pt idx="504">
                <c:v>-2.0539922101297847E-2</c:v>
              </c:pt>
              <c:pt idx="505">
                <c:v>-2.048146683380947E-2</c:v>
              </c:pt>
              <c:pt idx="506">
                <c:v>-2.048146683380947E-2</c:v>
              </c:pt>
              <c:pt idx="507">
                <c:v>-1.833711194415133E-2</c:v>
              </c:pt>
              <c:pt idx="508">
                <c:v>-1.5720012227934732E-2</c:v>
              </c:pt>
              <c:pt idx="509">
                <c:v>-1.2006667973386342E-2</c:v>
              </c:pt>
              <c:pt idx="510">
                <c:v>-1.2453170411452441E-2</c:v>
              </c:pt>
              <c:pt idx="511">
                <c:v>-1.2453170411452441E-2</c:v>
              </c:pt>
              <c:pt idx="512">
                <c:v>-1.0043996498237839E-2</c:v>
              </c:pt>
              <c:pt idx="513">
                <c:v>-8.7208386086164991E-3</c:v>
              </c:pt>
              <c:pt idx="514">
                <c:v>-8.7208386086164991E-3</c:v>
              </c:pt>
              <c:pt idx="515">
                <c:v>-8.7208386086164991E-3</c:v>
              </c:pt>
              <c:pt idx="516">
                <c:v>-8.7208386086164991E-3</c:v>
              </c:pt>
              <c:pt idx="517">
                <c:v>-6.260151858731744E-3</c:v>
              </c:pt>
              <c:pt idx="518">
                <c:v>8.1100319745219807E-4</c:v>
              </c:pt>
              <c:pt idx="519">
                <c:v>5.7811009908470545E-3</c:v>
              </c:pt>
              <c:pt idx="520">
                <c:v>1.1991869025026025E-2</c:v>
              </c:pt>
              <c:pt idx="521">
                <c:v>1.1991869025026025E-2</c:v>
              </c:pt>
              <c:pt idx="522">
                <c:v>5.5665567371310232E-4</c:v>
              </c:pt>
              <c:pt idx="523">
                <c:v>8.0552677660854499E-3</c:v>
              </c:pt>
              <c:pt idx="524">
                <c:v>1.2135045089931129E-2</c:v>
              </c:pt>
              <c:pt idx="525">
                <c:v>1.2817694312274863E-2</c:v>
              </c:pt>
              <c:pt idx="526">
                <c:v>1.2817694312274863E-2</c:v>
              </c:pt>
              <c:pt idx="527">
                <c:v>1.9048213562131266E-2</c:v>
              </c:pt>
              <c:pt idx="528">
                <c:v>2.4942395180286958E-2</c:v>
              </c:pt>
              <c:pt idx="529">
                <c:v>3.4916226844389886E-2</c:v>
              </c:pt>
              <c:pt idx="530">
                <c:v>3.6120507176969241E-2</c:v>
              </c:pt>
              <c:pt idx="531">
                <c:v>3.6120507176969241E-2</c:v>
              </c:pt>
              <c:pt idx="532">
                <c:v>6.5029170937225933E-2</c:v>
              </c:pt>
              <c:pt idx="533">
                <c:v>5.8024894631256263E-2</c:v>
              </c:pt>
              <c:pt idx="534">
                <c:v>4.7904461969711098E-2</c:v>
              </c:pt>
              <c:pt idx="535">
                <c:v>4.7904461969711098E-2</c:v>
              </c:pt>
              <c:pt idx="536">
                <c:v>4.7904461969711098E-2</c:v>
              </c:pt>
              <c:pt idx="537">
                <c:v>6.6180399527637102E-2</c:v>
              </c:pt>
              <c:pt idx="538">
                <c:v>7.1667893548468475E-2</c:v>
              </c:pt>
              <c:pt idx="539">
                <c:v>7.0747095807628169E-2</c:v>
              </c:pt>
              <c:pt idx="540">
                <c:v>6.6003633668290096E-2</c:v>
              </c:pt>
              <c:pt idx="541">
                <c:v>6.6003633668290096E-2</c:v>
              </c:pt>
              <c:pt idx="542">
                <c:v>7.3713793198407984E-2</c:v>
              </c:pt>
              <c:pt idx="543">
                <c:v>7.4993155920285215E-2</c:v>
              </c:pt>
              <c:pt idx="544">
                <c:v>7.9101212078996674E-2</c:v>
              </c:pt>
              <c:pt idx="545">
                <c:v>8.3413398845196163E-2</c:v>
              </c:pt>
              <c:pt idx="546">
                <c:v>8.3413398845196163E-2</c:v>
              </c:pt>
              <c:pt idx="547">
                <c:v>8.2684756018682526E-2</c:v>
              </c:pt>
              <c:pt idx="548">
                <c:v>9.1028805765364762E-2</c:v>
              </c:pt>
              <c:pt idx="549">
                <c:v>9.4483058501781736E-2</c:v>
              </c:pt>
              <c:pt idx="550">
                <c:v>0.10429182230246647</c:v>
              </c:pt>
              <c:pt idx="551">
                <c:v>0.10429182230246647</c:v>
              </c:pt>
              <c:pt idx="552">
                <c:v>9.852210689816121E-2</c:v>
              </c:pt>
              <c:pt idx="553">
                <c:v>9.852210689816121E-2</c:v>
              </c:pt>
              <c:pt idx="554">
                <c:v>9.852210689816121E-2</c:v>
              </c:pt>
              <c:pt idx="555">
                <c:v>9.852210689816121E-2</c:v>
              </c:pt>
              <c:pt idx="556">
                <c:v>9.852210689816121E-2</c:v>
              </c:pt>
              <c:pt idx="557">
                <c:v>0.11117424737686044</c:v>
              </c:pt>
              <c:pt idx="558">
                <c:v>0.10946873510993216</c:v>
              </c:pt>
              <c:pt idx="559">
                <c:v>0.1054250699970587</c:v>
              </c:pt>
              <c:pt idx="560">
                <c:v>0.10093796868639737</c:v>
              </c:pt>
              <c:pt idx="561">
                <c:v>0.10093796868639737</c:v>
              </c:pt>
              <c:pt idx="562">
                <c:v>9.5834055538983831E-2</c:v>
              </c:pt>
              <c:pt idx="563">
                <c:v>8.5739784270904895E-2</c:v>
              </c:pt>
              <c:pt idx="564">
                <c:v>8.5197742414063748E-2</c:v>
              </c:pt>
              <c:pt idx="565">
                <c:v>7.9224474938171863E-2</c:v>
              </c:pt>
              <c:pt idx="566">
                <c:v>7.9224474938171863E-2</c:v>
              </c:pt>
              <c:pt idx="567">
                <c:v>7.1172203988056237E-2</c:v>
              </c:pt>
              <c:pt idx="568">
                <c:v>7.8545273789801362E-2</c:v>
              </c:pt>
              <c:pt idx="569">
                <c:v>8.1911739488523372E-2</c:v>
              </c:pt>
              <c:pt idx="570">
                <c:v>9.1218658106803741E-2</c:v>
              </c:pt>
              <c:pt idx="571">
                <c:v>9.1218658106803741E-2</c:v>
              </c:pt>
              <c:pt idx="572">
                <c:v>0.10532943801253936</c:v>
              </c:pt>
              <c:pt idx="573">
                <c:v>0.11255513157873431</c:v>
              </c:pt>
              <c:pt idx="574">
                <c:v>0.10566021012886773</c:v>
              </c:pt>
              <c:pt idx="575">
                <c:v>0.10440030935471722</c:v>
              </c:pt>
              <c:pt idx="576">
                <c:v>0.10440030935471722</c:v>
              </c:pt>
              <c:pt idx="577">
                <c:v>0.10440030935471722</c:v>
              </c:pt>
              <c:pt idx="578">
                <c:v>0.10440030935471722</c:v>
              </c:pt>
              <c:pt idx="579">
                <c:v>9.946923959323839E-2</c:v>
              </c:pt>
              <c:pt idx="580">
                <c:v>9.8497692683117588E-2</c:v>
              </c:pt>
              <c:pt idx="581">
                <c:v>9.8497692683117588E-2</c:v>
              </c:pt>
              <c:pt idx="582">
                <c:v>1.8346345377139528E-2</c:v>
              </c:pt>
              <c:pt idx="583">
                <c:v>5.5159001335955082E-2</c:v>
              </c:pt>
              <c:pt idx="584">
                <c:v>4.8584426785471813E-2</c:v>
              </c:pt>
              <c:pt idx="585">
                <c:v>6.7179021917948445E-2</c:v>
              </c:pt>
              <c:pt idx="586">
                <c:v>6.7179021917948445E-2</c:v>
              </c:pt>
              <c:pt idx="587">
                <c:v>6.2508235458557992E-2</c:v>
              </c:pt>
              <c:pt idx="588">
                <c:v>5.9932061372014234E-2</c:v>
              </c:pt>
              <c:pt idx="589">
                <c:v>6.1330521494575851E-2</c:v>
              </c:pt>
              <c:pt idx="590">
                <c:v>6.9739864803102236E-2</c:v>
              </c:pt>
              <c:pt idx="591">
                <c:v>6.9739864803102236E-2</c:v>
              </c:pt>
              <c:pt idx="592">
                <c:v>6.7730077364134944E-2</c:v>
              </c:pt>
              <c:pt idx="593">
                <c:v>5.9518014798022767E-2</c:v>
              </c:pt>
              <c:pt idx="594">
                <c:v>6.2454292771101372E-2</c:v>
              </c:pt>
              <c:pt idx="595">
                <c:v>6.4619717938292354E-2</c:v>
              </c:pt>
              <c:pt idx="596">
                <c:v>6.4619717938292354E-2</c:v>
              </c:pt>
              <c:pt idx="597">
                <c:v>6.0951985454219093E-2</c:v>
              </c:pt>
              <c:pt idx="598">
                <c:v>6.25787821263879E-2</c:v>
              </c:pt>
              <c:pt idx="599">
                <c:v>7.6429544856549736E-2</c:v>
              </c:pt>
              <c:pt idx="600">
                <c:v>7.8887165366156697E-2</c:v>
              </c:pt>
              <c:pt idx="601">
                <c:v>7.8887165366156697E-2</c:v>
              </c:pt>
              <c:pt idx="602">
                <c:v>8.4085414577669937E-2</c:v>
              </c:pt>
              <c:pt idx="603">
                <c:v>8.6043446194888462E-2</c:v>
              </c:pt>
              <c:pt idx="604">
                <c:v>8.7628356867788249E-2</c:v>
              </c:pt>
              <c:pt idx="605">
                <c:v>8.5883006618682201E-2</c:v>
              </c:pt>
              <c:pt idx="606">
                <c:v>8.5883006618682201E-2</c:v>
              </c:pt>
              <c:pt idx="607">
                <c:v>9.3251691118293678E-2</c:v>
              </c:pt>
              <c:pt idx="608">
                <c:v>9.4920512638348331E-2</c:v>
              </c:pt>
              <c:pt idx="609">
                <c:v>9.4538898786995507E-2</c:v>
              </c:pt>
              <c:pt idx="610">
                <c:v>9.3185645459777477E-2</c:v>
              </c:pt>
              <c:pt idx="611">
                <c:v>9.3185645459777477E-2</c:v>
              </c:pt>
              <c:pt idx="612">
                <c:v>8.6896289108737701E-2</c:v>
              </c:pt>
              <c:pt idx="613">
                <c:v>8.376352877278892E-2</c:v>
              </c:pt>
              <c:pt idx="614">
                <c:v>8.8698463154089913E-2</c:v>
              </c:pt>
              <c:pt idx="615">
                <c:v>8.7949883980410481E-2</c:v>
              </c:pt>
              <c:pt idx="616">
                <c:v>8.7949883980410481E-2</c:v>
              </c:pt>
              <c:pt idx="617">
                <c:v>8.6572459423227555E-2</c:v>
              </c:pt>
              <c:pt idx="618">
                <c:v>9.1865681088332485E-2</c:v>
              </c:pt>
              <c:pt idx="619">
                <c:v>0.10167747641714109</c:v>
              </c:pt>
              <c:pt idx="620">
                <c:v>9.6775669001560427E-2</c:v>
              </c:pt>
              <c:pt idx="621">
                <c:v>9.6775669001560427E-2</c:v>
              </c:pt>
              <c:pt idx="622">
                <c:v>9.9930864959769883E-2</c:v>
              </c:pt>
              <c:pt idx="623">
                <c:v>9.6677884863487495E-2</c:v>
              </c:pt>
              <c:pt idx="624">
                <c:v>0.10003858834463064</c:v>
              </c:pt>
              <c:pt idx="625">
                <c:v>0.10003858834463064</c:v>
              </c:pt>
              <c:pt idx="626">
                <c:v>0.10003858834463064</c:v>
              </c:pt>
              <c:pt idx="627">
                <c:v>0.10003858834463064</c:v>
              </c:pt>
              <c:pt idx="628">
                <c:v>0.10983454336045595</c:v>
              </c:pt>
              <c:pt idx="629">
                <c:v>0.11828615450194646</c:v>
              </c:pt>
              <c:pt idx="630">
                <c:v>0.10405958642088309</c:v>
              </c:pt>
              <c:pt idx="631">
                <c:v>0.10405958642088309</c:v>
              </c:pt>
              <c:pt idx="632">
                <c:v>7.7779060841843828E-2</c:v>
              </c:pt>
              <c:pt idx="633">
                <c:v>8.0749935261832606E-2</c:v>
              </c:pt>
              <c:pt idx="634">
                <c:v>6.6689985520403505E-2</c:v>
              </c:pt>
              <c:pt idx="635">
                <c:v>7.9684804384283936E-2</c:v>
              </c:pt>
              <c:pt idx="636">
                <c:v>7.9684804384283936E-2</c:v>
              </c:pt>
              <c:pt idx="637">
                <c:v>8.662617069632339E-2</c:v>
              </c:pt>
              <c:pt idx="638">
                <c:v>0.11314316703974536</c:v>
              </c:pt>
              <c:pt idx="639">
                <c:v>0.12010400687022971</c:v>
              </c:pt>
              <c:pt idx="640">
                <c:v>0.12010400687022971</c:v>
              </c:pt>
              <c:pt idx="641">
                <c:v>0.12010400687022971</c:v>
              </c:pt>
              <c:pt idx="642">
                <c:v>0.15824097779046964</c:v>
              </c:pt>
              <c:pt idx="643">
                <c:v>0.15318596249745164</c:v>
              </c:pt>
              <c:pt idx="644">
                <c:v>0.14599930853389065</c:v>
              </c:pt>
              <c:pt idx="645">
                <c:v>0.1499991321961478</c:v>
              </c:pt>
              <c:pt idx="646">
                <c:v>0.1499991321961478</c:v>
              </c:pt>
              <c:pt idx="647">
                <c:v>0.16019546876797075</c:v>
              </c:pt>
              <c:pt idx="648">
                <c:v>0.16272220117637182</c:v>
              </c:pt>
              <c:pt idx="649">
                <c:v>0.17161788490514218</c:v>
              </c:pt>
              <c:pt idx="650">
                <c:v>0.18616477674415277</c:v>
              </c:pt>
              <c:pt idx="651">
                <c:v>0.18616477674415277</c:v>
              </c:pt>
              <c:pt idx="652">
                <c:v>0.1924712808993132</c:v>
              </c:pt>
              <c:pt idx="653">
                <c:v>0.18907644379998123</c:v>
              </c:pt>
              <c:pt idx="654">
                <c:v>0.17156995899106109</c:v>
              </c:pt>
              <c:pt idx="655">
                <c:v>0.18543329909172179</c:v>
              </c:pt>
              <c:pt idx="656">
                <c:v>0.18543329909172179</c:v>
              </c:pt>
              <c:pt idx="657">
                <c:v>0.18389530768043438</c:v>
              </c:pt>
              <c:pt idx="658">
                <c:v>0.17922858254307261</c:v>
              </c:pt>
              <c:pt idx="659">
                <c:v>0.18198441516847086</c:v>
              </c:pt>
              <c:pt idx="660">
                <c:v>0.17740812676323281</c:v>
              </c:pt>
              <c:pt idx="661">
                <c:v>0.17740812676323281</c:v>
              </c:pt>
              <c:pt idx="662">
                <c:v>0.1674074278918638</c:v>
              </c:pt>
              <c:pt idx="663">
                <c:v>0.17534275359484863</c:v>
              </c:pt>
              <c:pt idx="664">
                <c:v>0.1803444973020556</c:v>
              </c:pt>
              <c:pt idx="665">
                <c:v>0.18705918167716629</c:v>
              </c:pt>
              <c:pt idx="666">
                <c:v>0.18705918167716629</c:v>
              </c:pt>
              <c:pt idx="667">
                <c:v>0.17405686498800232</c:v>
              </c:pt>
              <c:pt idx="668">
                <c:v>0.18126281890923779</c:v>
              </c:pt>
              <c:pt idx="669">
                <c:v>0.17720298950327606</c:v>
              </c:pt>
              <c:pt idx="670">
                <c:v>0.18459901560959291</c:v>
              </c:pt>
              <c:pt idx="671">
                <c:v>0.18459901560959291</c:v>
              </c:pt>
              <c:pt idx="672">
                <c:v>0.19247726296053469</c:v>
              </c:pt>
              <c:pt idx="673">
                <c:v>0.18416008042111875</c:v>
              </c:pt>
              <c:pt idx="674">
                <c:v>0.19019474212687859</c:v>
              </c:pt>
              <c:pt idx="675">
                <c:v>0.19358846843727973</c:v>
              </c:pt>
              <c:pt idx="676">
                <c:v>0.19358846843727973</c:v>
              </c:pt>
              <c:pt idx="677">
                <c:v>0.18794952528815134</c:v>
              </c:pt>
              <c:pt idx="678">
                <c:v>0.18802943266686767</c:v>
              </c:pt>
              <c:pt idx="679">
                <c:v>0.18258370893812526</c:v>
              </c:pt>
              <c:pt idx="680">
                <c:v>0.17830969397070717</c:v>
              </c:pt>
              <c:pt idx="681">
                <c:v>0.17830969397070717</c:v>
              </c:pt>
              <c:pt idx="682">
                <c:v>0.17189229605394551</c:v>
              </c:pt>
              <c:pt idx="683">
                <c:v>0.16091328140240813</c:v>
              </c:pt>
              <c:pt idx="684">
                <c:v>0.15703167576626509</c:v>
              </c:pt>
              <c:pt idx="685">
                <c:v>0.1502715763228859</c:v>
              </c:pt>
              <c:pt idx="686">
                <c:v>0.1502715763228859</c:v>
              </c:pt>
              <c:pt idx="687">
                <c:v>0.15178340634070731</c:v>
              </c:pt>
              <c:pt idx="688">
                <c:v>0.1559521856276409</c:v>
              </c:pt>
              <c:pt idx="689">
                <c:v>0.1490563038081778</c:v>
              </c:pt>
              <c:pt idx="690">
                <c:v>0.1490563038081778</c:v>
              </c:pt>
              <c:pt idx="691">
                <c:v>0.1490563038081778</c:v>
              </c:pt>
              <c:pt idx="692">
                <c:v>0.174792484957488</c:v>
              </c:pt>
              <c:pt idx="693">
                <c:v>0.18693532871137131</c:v>
              </c:pt>
              <c:pt idx="694">
                <c:v>0.1889438433713555</c:v>
              </c:pt>
              <c:pt idx="695">
                <c:v>0.18431191138311043</c:v>
              </c:pt>
              <c:pt idx="696">
                <c:v>0.18431191138311043</c:v>
              </c:pt>
              <c:pt idx="697">
                <c:v>0.19850995764422974</c:v>
              </c:pt>
              <c:pt idx="698">
                <c:v>0.20053096867968634</c:v>
              </c:pt>
              <c:pt idx="699">
                <c:v>0.19978260934964931</c:v>
              </c:pt>
              <c:pt idx="700">
                <c:v>0.20116623581169635</c:v>
              </c:pt>
              <c:pt idx="701">
                <c:v>0.20116623581169635</c:v>
              </c:pt>
              <c:pt idx="702">
                <c:v>0.20213139568546445</c:v>
              </c:pt>
              <c:pt idx="703">
                <c:v>0.21383110408022876</c:v>
              </c:pt>
              <c:pt idx="704">
                <c:v>0.19761429150295085</c:v>
              </c:pt>
              <c:pt idx="705">
                <c:v>0.18851955671190757</c:v>
              </c:pt>
              <c:pt idx="706">
                <c:v>0.18851955671190757</c:v>
              </c:pt>
              <c:pt idx="707">
                <c:v>0.18897370739459141</c:v>
              </c:pt>
              <c:pt idx="708">
                <c:v>0.18698134545697753</c:v>
              </c:pt>
              <c:pt idx="709">
                <c:v>0.18202429943352083</c:v>
              </c:pt>
              <c:pt idx="710">
                <c:v>0.1766485669781428</c:v>
              </c:pt>
              <c:pt idx="711">
                <c:v>0.1766485669781428</c:v>
              </c:pt>
              <c:pt idx="712">
                <c:v>0.17379526262405842</c:v>
              </c:pt>
              <c:pt idx="713">
                <c:v>0.18105710311337941</c:v>
              </c:pt>
              <c:pt idx="714">
                <c:v>0.17670297249432054</c:v>
              </c:pt>
              <c:pt idx="715">
                <c:v>0.17018718876214844</c:v>
              </c:pt>
              <c:pt idx="716">
                <c:v>0.17018718876214844</c:v>
              </c:pt>
              <c:pt idx="717">
                <c:v>0.17518603978984815</c:v>
              </c:pt>
              <c:pt idx="718">
                <c:v>0.1823023322170676</c:v>
              </c:pt>
              <c:pt idx="719">
                <c:v>0.17292723892815354</c:v>
              </c:pt>
              <c:pt idx="720">
                <c:v>0.17762419835172816</c:v>
              </c:pt>
              <c:pt idx="721">
                <c:v>0.17762419835172816</c:v>
              </c:pt>
              <c:pt idx="722">
                <c:v>0.1796093517320092</c:v>
              </c:pt>
              <c:pt idx="723">
                <c:v>0.18034728584510096</c:v>
              </c:pt>
              <c:pt idx="724">
                <c:v>0.17731847683993518</c:v>
              </c:pt>
              <c:pt idx="725">
                <c:v>0.18013116797373363</c:v>
              </c:pt>
              <c:pt idx="726">
                <c:v>0.18013116797373363</c:v>
              </c:pt>
              <c:pt idx="727">
                <c:v>0.17255897768540751</c:v>
              </c:pt>
              <c:pt idx="728">
                <c:v>0.17729454859504878</c:v>
              </c:pt>
              <c:pt idx="729">
                <c:v>0.18724846705342202</c:v>
              </c:pt>
              <c:pt idx="730">
                <c:v>0.1908222105949362</c:v>
              </c:pt>
              <c:pt idx="731">
                <c:v>0.1908222105949362</c:v>
              </c:pt>
              <c:pt idx="732">
                <c:v>0.18365027458470973</c:v>
              </c:pt>
              <c:pt idx="733">
                <c:v>0.17854806233284659</c:v>
              </c:pt>
              <c:pt idx="734">
                <c:v>0.17475247341453981</c:v>
              </c:pt>
              <c:pt idx="735">
                <c:v>0.17193796567801045</c:v>
              </c:pt>
              <c:pt idx="736">
                <c:v>0.17193796567801045</c:v>
              </c:pt>
              <c:pt idx="737">
                <c:v>0.16699493179408842</c:v>
              </c:pt>
              <c:pt idx="738">
                <c:v>0.17357593966379659</c:v>
              </c:pt>
              <c:pt idx="739">
                <c:v>0.16796146858330219</c:v>
              </c:pt>
              <c:pt idx="740">
                <c:v>0.16919885274016599</c:v>
              </c:pt>
              <c:pt idx="741">
                <c:v>0.16919885274016599</c:v>
              </c:pt>
              <c:pt idx="742">
                <c:v>0.16674914660169171</c:v>
              </c:pt>
              <c:pt idx="743">
                <c:v>0.15914726585090033</c:v>
              </c:pt>
              <c:pt idx="744">
                <c:v>0.16357227868861179</c:v>
              </c:pt>
              <c:pt idx="745">
                <c:v>0.16423576680189766</c:v>
              </c:pt>
              <c:pt idx="746">
                <c:v>0.16423576680189766</c:v>
              </c:pt>
              <c:pt idx="747">
                <c:v>0.1633461405754304</c:v>
              </c:pt>
              <c:pt idx="748">
                <c:v>0.16863384300803497</c:v>
              </c:pt>
              <c:pt idx="749">
                <c:v>0.1689205075472322</c:v>
              </c:pt>
              <c:pt idx="750">
                <c:v>0.167065328042584</c:v>
              </c:pt>
              <c:pt idx="751">
                <c:v>0.167065328042584</c:v>
              </c:pt>
              <c:pt idx="752">
                <c:v>0.16386533026416195</c:v>
              </c:pt>
              <c:pt idx="753">
                <c:v>0.16259462243937128</c:v>
              </c:pt>
              <c:pt idx="754">
                <c:v>0.17055199036020352</c:v>
              </c:pt>
              <c:pt idx="755">
                <c:v>0.17882072630322732</c:v>
              </c:pt>
              <c:pt idx="756">
                <c:v>0.17882072630322732</c:v>
              </c:pt>
              <c:pt idx="757">
                <c:v>0.19310966055447332</c:v>
              </c:pt>
              <c:pt idx="758">
                <c:v>0.20205703068068459</c:v>
              </c:pt>
              <c:pt idx="759">
                <c:v>0.20223579827425064</c:v>
              </c:pt>
              <c:pt idx="760">
                <c:v>0.20882894382717243</c:v>
              </c:pt>
              <c:pt idx="761">
                <c:v>0.20882894382717243</c:v>
              </c:pt>
              <c:pt idx="762">
                <c:v>0.19779208715620222</c:v>
              </c:pt>
              <c:pt idx="763">
                <c:v>0.18767815723819004</c:v>
              </c:pt>
              <c:pt idx="764">
                <c:v>0.17900887774911589</c:v>
              </c:pt>
              <c:pt idx="765">
                <c:v>0.18150482047683858</c:v>
              </c:pt>
              <c:pt idx="766">
                <c:v>0.18150482047683858</c:v>
              </c:pt>
              <c:pt idx="767">
                <c:v>0.18658845015554526</c:v>
              </c:pt>
              <c:pt idx="768">
                <c:v>0.19139424375291147</c:v>
              </c:pt>
              <c:pt idx="769">
                <c:v>0.18816916065779998</c:v>
              </c:pt>
              <c:pt idx="770">
                <c:v>0.19111279760754574</c:v>
              </c:pt>
              <c:pt idx="771">
                <c:v>0.19111279760754574</c:v>
              </c:pt>
              <c:pt idx="772">
                <c:v>0.18854253615791539</c:v>
              </c:pt>
              <c:pt idx="773">
                <c:v>0.17531117710534416</c:v>
              </c:pt>
              <c:pt idx="774">
                <c:v>0.18258358166022681</c:v>
              </c:pt>
              <c:pt idx="775">
                <c:v>0.18258358166022681</c:v>
              </c:pt>
              <c:pt idx="776">
                <c:v>0.18258358166022681</c:v>
              </c:pt>
              <c:pt idx="777">
                <c:v>0.17243887363225441</c:v>
              </c:pt>
              <c:pt idx="778">
                <c:v>0.17322267407161762</c:v>
              </c:pt>
              <c:pt idx="779">
                <c:v>0.17799838380210553</c:v>
              </c:pt>
              <c:pt idx="780">
                <c:v>0.176255474974504</c:v>
              </c:pt>
              <c:pt idx="781">
                <c:v>0.17625547497450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EC30-47B0-B255-5D0D7FCE5CD0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38</c:v>
              </c:pt>
              <c:pt idx="1">
                <c:v>44939</c:v>
              </c:pt>
              <c:pt idx="2">
                <c:v>44942</c:v>
              </c:pt>
              <c:pt idx="3">
                <c:v>44943</c:v>
              </c:pt>
              <c:pt idx="4">
                <c:v>44944</c:v>
              </c:pt>
              <c:pt idx="5">
                <c:v>44945</c:v>
              </c:pt>
              <c:pt idx="6">
                <c:v>44946</c:v>
              </c:pt>
              <c:pt idx="7">
                <c:v>44949</c:v>
              </c:pt>
              <c:pt idx="8">
                <c:v>44950</c:v>
              </c:pt>
              <c:pt idx="9">
                <c:v>44951</c:v>
              </c:pt>
              <c:pt idx="10">
                <c:v>44952</c:v>
              </c:pt>
              <c:pt idx="11">
                <c:v>44953</c:v>
              </c:pt>
              <c:pt idx="12">
                <c:v>44956</c:v>
              </c:pt>
              <c:pt idx="13">
                <c:v>44957</c:v>
              </c:pt>
              <c:pt idx="14">
                <c:v>44958</c:v>
              </c:pt>
              <c:pt idx="15">
                <c:v>44959</c:v>
              </c:pt>
              <c:pt idx="16">
                <c:v>44960</c:v>
              </c:pt>
              <c:pt idx="17">
                <c:v>44963</c:v>
              </c:pt>
              <c:pt idx="18">
                <c:v>44964</c:v>
              </c:pt>
              <c:pt idx="19">
                <c:v>44965</c:v>
              </c:pt>
              <c:pt idx="20">
                <c:v>44966</c:v>
              </c:pt>
              <c:pt idx="21">
                <c:v>44967</c:v>
              </c:pt>
              <c:pt idx="22">
                <c:v>44970</c:v>
              </c:pt>
              <c:pt idx="23">
                <c:v>44971</c:v>
              </c:pt>
              <c:pt idx="24">
                <c:v>44972</c:v>
              </c:pt>
              <c:pt idx="25">
                <c:v>44973</c:v>
              </c:pt>
              <c:pt idx="26">
                <c:v>44974</c:v>
              </c:pt>
              <c:pt idx="27">
                <c:v>44977</c:v>
              </c:pt>
              <c:pt idx="28">
                <c:v>44978</c:v>
              </c:pt>
              <c:pt idx="29">
                <c:v>44979</c:v>
              </c:pt>
              <c:pt idx="30">
                <c:v>44980</c:v>
              </c:pt>
              <c:pt idx="31">
                <c:v>44981</c:v>
              </c:pt>
              <c:pt idx="32">
                <c:v>44984</c:v>
              </c:pt>
              <c:pt idx="33">
                <c:v>44985</c:v>
              </c:pt>
              <c:pt idx="34">
                <c:v>44986</c:v>
              </c:pt>
              <c:pt idx="35">
                <c:v>44987</c:v>
              </c:pt>
              <c:pt idx="36">
                <c:v>44988</c:v>
              </c:pt>
              <c:pt idx="37">
                <c:v>44991</c:v>
              </c:pt>
              <c:pt idx="38">
                <c:v>44992</c:v>
              </c:pt>
              <c:pt idx="39">
                <c:v>44993</c:v>
              </c:pt>
              <c:pt idx="40">
                <c:v>44994</c:v>
              </c:pt>
              <c:pt idx="41">
                <c:v>44995</c:v>
              </c:pt>
              <c:pt idx="42">
                <c:v>44998</c:v>
              </c:pt>
              <c:pt idx="43">
                <c:v>44999</c:v>
              </c:pt>
              <c:pt idx="44">
                <c:v>45000</c:v>
              </c:pt>
              <c:pt idx="45">
                <c:v>45001</c:v>
              </c:pt>
              <c:pt idx="46">
                <c:v>45002</c:v>
              </c:pt>
              <c:pt idx="47">
                <c:v>45005</c:v>
              </c:pt>
              <c:pt idx="48">
                <c:v>45006</c:v>
              </c:pt>
              <c:pt idx="49">
                <c:v>45007</c:v>
              </c:pt>
              <c:pt idx="50">
                <c:v>45008</c:v>
              </c:pt>
              <c:pt idx="51">
                <c:v>45009</c:v>
              </c:pt>
              <c:pt idx="52">
                <c:v>45012</c:v>
              </c:pt>
              <c:pt idx="53">
                <c:v>45013</c:v>
              </c:pt>
              <c:pt idx="54">
                <c:v>45014</c:v>
              </c:pt>
              <c:pt idx="55">
                <c:v>45015</c:v>
              </c:pt>
              <c:pt idx="56">
                <c:v>45016</c:v>
              </c:pt>
              <c:pt idx="57">
                <c:v>45019</c:v>
              </c:pt>
              <c:pt idx="58">
                <c:v>45020</c:v>
              </c:pt>
              <c:pt idx="59">
                <c:v>45021</c:v>
              </c:pt>
              <c:pt idx="60">
                <c:v>45022</c:v>
              </c:pt>
              <c:pt idx="61">
                <c:v>45023</c:v>
              </c:pt>
              <c:pt idx="62">
                <c:v>45026</c:v>
              </c:pt>
              <c:pt idx="63">
                <c:v>45027</c:v>
              </c:pt>
              <c:pt idx="64">
                <c:v>45028</c:v>
              </c:pt>
              <c:pt idx="65">
                <c:v>45029</c:v>
              </c:pt>
              <c:pt idx="66">
                <c:v>45030</c:v>
              </c:pt>
              <c:pt idx="67">
                <c:v>45033</c:v>
              </c:pt>
              <c:pt idx="68">
                <c:v>45034</c:v>
              </c:pt>
              <c:pt idx="69">
                <c:v>45035</c:v>
              </c:pt>
              <c:pt idx="70">
                <c:v>45036</c:v>
              </c:pt>
              <c:pt idx="71">
                <c:v>45037</c:v>
              </c:pt>
              <c:pt idx="72">
                <c:v>45040</c:v>
              </c:pt>
              <c:pt idx="73">
                <c:v>45041</c:v>
              </c:pt>
              <c:pt idx="74">
                <c:v>45042</c:v>
              </c:pt>
              <c:pt idx="75">
                <c:v>45043</c:v>
              </c:pt>
              <c:pt idx="76">
                <c:v>45044</c:v>
              </c:pt>
              <c:pt idx="77">
                <c:v>45047</c:v>
              </c:pt>
              <c:pt idx="78">
                <c:v>45048</c:v>
              </c:pt>
              <c:pt idx="79">
                <c:v>45049</c:v>
              </c:pt>
              <c:pt idx="80">
                <c:v>45050</c:v>
              </c:pt>
              <c:pt idx="81">
                <c:v>45051</c:v>
              </c:pt>
              <c:pt idx="82">
                <c:v>45054</c:v>
              </c:pt>
              <c:pt idx="83">
                <c:v>45055</c:v>
              </c:pt>
              <c:pt idx="84">
                <c:v>45056</c:v>
              </c:pt>
              <c:pt idx="85">
                <c:v>45057</c:v>
              </c:pt>
              <c:pt idx="86">
                <c:v>45058</c:v>
              </c:pt>
              <c:pt idx="87">
                <c:v>45061</c:v>
              </c:pt>
              <c:pt idx="88">
                <c:v>45062</c:v>
              </c:pt>
              <c:pt idx="89">
                <c:v>45063</c:v>
              </c:pt>
              <c:pt idx="90">
                <c:v>45064</c:v>
              </c:pt>
              <c:pt idx="91">
                <c:v>45065</c:v>
              </c:pt>
              <c:pt idx="92">
                <c:v>45068</c:v>
              </c:pt>
              <c:pt idx="93">
                <c:v>45069</c:v>
              </c:pt>
              <c:pt idx="94">
                <c:v>45070</c:v>
              </c:pt>
              <c:pt idx="95">
                <c:v>45071</c:v>
              </c:pt>
              <c:pt idx="96">
                <c:v>45072</c:v>
              </c:pt>
              <c:pt idx="97">
                <c:v>45075</c:v>
              </c:pt>
              <c:pt idx="98">
                <c:v>45076</c:v>
              </c:pt>
              <c:pt idx="99">
                <c:v>45077</c:v>
              </c:pt>
              <c:pt idx="100">
                <c:v>45078</c:v>
              </c:pt>
              <c:pt idx="101">
                <c:v>45079</c:v>
              </c:pt>
              <c:pt idx="102">
                <c:v>45082</c:v>
              </c:pt>
              <c:pt idx="103">
                <c:v>45083</c:v>
              </c:pt>
              <c:pt idx="104">
                <c:v>45084</c:v>
              </c:pt>
              <c:pt idx="105">
                <c:v>45085</c:v>
              </c:pt>
              <c:pt idx="106">
                <c:v>45086</c:v>
              </c:pt>
              <c:pt idx="107">
                <c:v>45089</c:v>
              </c:pt>
              <c:pt idx="108">
                <c:v>45090</c:v>
              </c:pt>
              <c:pt idx="109">
                <c:v>45091</c:v>
              </c:pt>
              <c:pt idx="110">
                <c:v>45092</c:v>
              </c:pt>
              <c:pt idx="111">
                <c:v>45093</c:v>
              </c:pt>
              <c:pt idx="112">
                <c:v>45096</c:v>
              </c:pt>
              <c:pt idx="113">
                <c:v>45097</c:v>
              </c:pt>
              <c:pt idx="114">
                <c:v>45098</c:v>
              </c:pt>
              <c:pt idx="115">
                <c:v>45099</c:v>
              </c:pt>
              <c:pt idx="116">
                <c:v>45100</c:v>
              </c:pt>
              <c:pt idx="117">
                <c:v>45103</c:v>
              </c:pt>
              <c:pt idx="118">
                <c:v>45104</c:v>
              </c:pt>
              <c:pt idx="119">
                <c:v>45105</c:v>
              </c:pt>
              <c:pt idx="120">
                <c:v>45106</c:v>
              </c:pt>
              <c:pt idx="121">
                <c:v>45107</c:v>
              </c:pt>
              <c:pt idx="122">
                <c:v>45110</c:v>
              </c:pt>
              <c:pt idx="123">
                <c:v>45111</c:v>
              </c:pt>
              <c:pt idx="124">
                <c:v>45112</c:v>
              </c:pt>
              <c:pt idx="125">
                <c:v>45113</c:v>
              </c:pt>
              <c:pt idx="126">
                <c:v>45114</c:v>
              </c:pt>
              <c:pt idx="127">
                <c:v>45117</c:v>
              </c:pt>
              <c:pt idx="128">
                <c:v>45118</c:v>
              </c:pt>
              <c:pt idx="129">
                <c:v>45119</c:v>
              </c:pt>
              <c:pt idx="130">
                <c:v>45120</c:v>
              </c:pt>
              <c:pt idx="131">
                <c:v>45121</c:v>
              </c:pt>
              <c:pt idx="132">
                <c:v>45124</c:v>
              </c:pt>
              <c:pt idx="133">
                <c:v>45125</c:v>
              </c:pt>
              <c:pt idx="134">
                <c:v>45126</c:v>
              </c:pt>
              <c:pt idx="135">
                <c:v>45127</c:v>
              </c:pt>
              <c:pt idx="136">
                <c:v>45128</c:v>
              </c:pt>
              <c:pt idx="137">
                <c:v>45131</c:v>
              </c:pt>
              <c:pt idx="138">
                <c:v>45132</c:v>
              </c:pt>
              <c:pt idx="139">
                <c:v>45133</c:v>
              </c:pt>
              <c:pt idx="140">
                <c:v>45134</c:v>
              </c:pt>
              <c:pt idx="141">
                <c:v>45135</c:v>
              </c:pt>
              <c:pt idx="142">
                <c:v>45138</c:v>
              </c:pt>
              <c:pt idx="143">
                <c:v>45139</c:v>
              </c:pt>
              <c:pt idx="144">
                <c:v>45140</c:v>
              </c:pt>
              <c:pt idx="145">
                <c:v>45141</c:v>
              </c:pt>
              <c:pt idx="146">
                <c:v>45142</c:v>
              </c:pt>
              <c:pt idx="147">
                <c:v>45145</c:v>
              </c:pt>
              <c:pt idx="148">
                <c:v>45146</c:v>
              </c:pt>
              <c:pt idx="149">
                <c:v>45147</c:v>
              </c:pt>
              <c:pt idx="150">
                <c:v>45148</c:v>
              </c:pt>
              <c:pt idx="151">
                <c:v>45149</c:v>
              </c:pt>
              <c:pt idx="152">
                <c:v>45152</c:v>
              </c:pt>
              <c:pt idx="153">
                <c:v>45153</c:v>
              </c:pt>
              <c:pt idx="154">
                <c:v>45154</c:v>
              </c:pt>
              <c:pt idx="155">
                <c:v>45155</c:v>
              </c:pt>
              <c:pt idx="156">
                <c:v>45156</c:v>
              </c:pt>
              <c:pt idx="157">
                <c:v>45159</c:v>
              </c:pt>
              <c:pt idx="158">
                <c:v>45160</c:v>
              </c:pt>
              <c:pt idx="159">
                <c:v>45161</c:v>
              </c:pt>
              <c:pt idx="160">
                <c:v>45162</c:v>
              </c:pt>
              <c:pt idx="161">
                <c:v>45163</c:v>
              </c:pt>
              <c:pt idx="162">
                <c:v>45166</c:v>
              </c:pt>
              <c:pt idx="163">
                <c:v>45167</c:v>
              </c:pt>
              <c:pt idx="164">
                <c:v>45168</c:v>
              </c:pt>
              <c:pt idx="165">
                <c:v>45169</c:v>
              </c:pt>
              <c:pt idx="166">
                <c:v>45170</c:v>
              </c:pt>
              <c:pt idx="167">
                <c:v>45173</c:v>
              </c:pt>
              <c:pt idx="168">
                <c:v>45174</c:v>
              </c:pt>
              <c:pt idx="169">
                <c:v>45175</c:v>
              </c:pt>
              <c:pt idx="170">
                <c:v>45176</c:v>
              </c:pt>
              <c:pt idx="171">
                <c:v>45177</c:v>
              </c:pt>
              <c:pt idx="172">
                <c:v>45180</c:v>
              </c:pt>
              <c:pt idx="173">
                <c:v>45181</c:v>
              </c:pt>
              <c:pt idx="174">
                <c:v>45182</c:v>
              </c:pt>
              <c:pt idx="175">
                <c:v>45183</c:v>
              </c:pt>
              <c:pt idx="176">
                <c:v>45184</c:v>
              </c:pt>
              <c:pt idx="177">
                <c:v>45187</c:v>
              </c:pt>
              <c:pt idx="178">
                <c:v>45188</c:v>
              </c:pt>
              <c:pt idx="179">
                <c:v>45189</c:v>
              </c:pt>
              <c:pt idx="180">
                <c:v>45190</c:v>
              </c:pt>
              <c:pt idx="181">
                <c:v>45191</c:v>
              </c:pt>
              <c:pt idx="182">
                <c:v>45194</c:v>
              </c:pt>
              <c:pt idx="183">
                <c:v>45195</c:v>
              </c:pt>
              <c:pt idx="184">
                <c:v>45196</c:v>
              </c:pt>
              <c:pt idx="185">
                <c:v>45197</c:v>
              </c:pt>
              <c:pt idx="186">
                <c:v>45198</c:v>
              </c:pt>
              <c:pt idx="187">
                <c:v>45201</c:v>
              </c:pt>
              <c:pt idx="188">
                <c:v>45202</c:v>
              </c:pt>
              <c:pt idx="189">
                <c:v>45203</c:v>
              </c:pt>
              <c:pt idx="190">
                <c:v>45204</c:v>
              </c:pt>
              <c:pt idx="191">
                <c:v>45205</c:v>
              </c:pt>
              <c:pt idx="192">
                <c:v>45208</c:v>
              </c:pt>
              <c:pt idx="193">
                <c:v>45209</c:v>
              </c:pt>
              <c:pt idx="194">
                <c:v>45210</c:v>
              </c:pt>
              <c:pt idx="195">
                <c:v>45211</c:v>
              </c:pt>
              <c:pt idx="196">
                <c:v>45212</c:v>
              </c:pt>
              <c:pt idx="197">
                <c:v>45215</c:v>
              </c:pt>
              <c:pt idx="198">
                <c:v>45216</c:v>
              </c:pt>
              <c:pt idx="199">
                <c:v>45217</c:v>
              </c:pt>
              <c:pt idx="200">
                <c:v>45218</c:v>
              </c:pt>
              <c:pt idx="201">
                <c:v>45219</c:v>
              </c:pt>
              <c:pt idx="202">
                <c:v>45222</c:v>
              </c:pt>
              <c:pt idx="203">
                <c:v>45223</c:v>
              </c:pt>
              <c:pt idx="204">
                <c:v>45224</c:v>
              </c:pt>
              <c:pt idx="205">
                <c:v>45225</c:v>
              </c:pt>
              <c:pt idx="206">
                <c:v>45226</c:v>
              </c:pt>
              <c:pt idx="207">
                <c:v>45229</c:v>
              </c:pt>
              <c:pt idx="208">
                <c:v>45230</c:v>
              </c:pt>
              <c:pt idx="209">
                <c:v>45231</c:v>
              </c:pt>
              <c:pt idx="210">
                <c:v>45232</c:v>
              </c:pt>
              <c:pt idx="211">
                <c:v>45233</c:v>
              </c:pt>
              <c:pt idx="212">
                <c:v>45236</c:v>
              </c:pt>
              <c:pt idx="213">
                <c:v>45237</c:v>
              </c:pt>
              <c:pt idx="214">
                <c:v>45238</c:v>
              </c:pt>
              <c:pt idx="215">
                <c:v>45239</c:v>
              </c:pt>
              <c:pt idx="216">
                <c:v>45240</c:v>
              </c:pt>
              <c:pt idx="217">
                <c:v>45243</c:v>
              </c:pt>
              <c:pt idx="218">
                <c:v>45244</c:v>
              </c:pt>
              <c:pt idx="219">
                <c:v>45245</c:v>
              </c:pt>
              <c:pt idx="220">
                <c:v>45246</c:v>
              </c:pt>
              <c:pt idx="221">
                <c:v>45247</c:v>
              </c:pt>
              <c:pt idx="222">
                <c:v>45250</c:v>
              </c:pt>
              <c:pt idx="223">
                <c:v>45251</c:v>
              </c:pt>
              <c:pt idx="224">
                <c:v>45252</c:v>
              </c:pt>
              <c:pt idx="225">
                <c:v>45253</c:v>
              </c:pt>
              <c:pt idx="226">
                <c:v>45254</c:v>
              </c:pt>
              <c:pt idx="227">
                <c:v>45257</c:v>
              </c:pt>
              <c:pt idx="228">
                <c:v>45258</c:v>
              </c:pt>
              <c:pt idx="229">
                <c:v>45259</c:v>
              </c:pt>
              <c:pt idx="230">
                <c:v>45260</c:v>
              </c:pt>
              <c:pt idx="231">
                <c:v>45261</c:v>
              </c:pt>
              <c:pt idx="232">
                <c:v>45264</c:v>
              </c:pt>
              <c:pt idx="233">
                <c:v>45265</c:v>
              </c:pt>
              <c:pt idx="234">
                <c:v>45266</c:v>
              </c:pt>
              <c:pt idx="235">
                <c:v>45267</c:v>
              </c:pt>
              <c:pt idx="236">
                <c:v>45268</c:v>
              </c:pt>
              <c:pt idx="237">
                <c:v>45271</c:v>
              </c:pt>
              <c:pt idx="238">
                <c:v>45272</c:v>
              </c:pt>
              <c:pt idx="239">
                <c:v>45273</c:v>
              </c:pt>
              <c:pt idx="240">
                <c:v>45274</c:v>
              </c:pt>
              <c:pt idx="241">
                <c:v>45275</c:v>
              </c:pt>
              <c:pt idx="242">
                <c:v>45278</c:v>
              </c:pt>
              <c:pt idx="243">
                <c:v>45279</c:v>
              </c:pt>
              <c:pt idx="244">
                <c:v>45280</c:v>
              </c:pt>
              <c:pt idx="245">
                <c:v>45281</c:v>
              </c:pt>
              <c:pt idx="246">
                <c:v>45282</c:v>
              </c:pt>
              <c:pt idx="247">
                <c:v>45285</c:v>
              </c:pt>
              <c:pt idx="248">
                <c:v>45286</c:v>
              </c:pt>
              <c:pt idx="249">
                <c:v>45287</c:v>
              </c:pt>
              <c:pt idx="250">
                <c:v>45288</c:v>
              </c:pt>
              <c:pt idx="251">
                <c:v>45289</c:v>
              </c:pt>
              <c:pt idx="252">
                <c:v>45292</c:v>
              </c:pt>
              <c:pt idx="253">
                <c:v>45293</c:v>
              </c:pt>
              <c:pt idx="254">
                <c:v>45294</c:v>
              </c:pt>
              <c:pt idx="255">
                <c:v>45295</c:v>
              </c:pt>
              <c:pt idx="256">
                <c:v>45296</c:v>
              </c:pt>
              <c:pt idx="257">
                <c:v>45299</c:v>
              </c:pt>
              <c:pt idx="258">
                <c:v>45300</c:v>
              </c:pt>
              <c:pt idx="259">
                <c:v>45301</c:v>
              </c:pt>
              <c:pt idx="260">
                <c:v>45302</c:v>
              </c:pt>
              <c:pt idx="261">
                <c:v>45303</c:v>
              </c:pt>
              <c:pt idx="262">
                <c:v>45306</c:v>
              </c:pt>
              <c:pt idx="263">
                <c:v>45307</c:v>
              </c:pt>
              <c:pt idx="264">
                <c:v>45308</c:v>
              </c:pt>
              <c:pt idx="265">
                <c:v>45309</c:v>
              </c:pt>
              <c:pt idx="266">
                <c:v>45310</c:v>
              </c:pt>
              <c:pt idx="267">
                <c:v>45313</c:v>
              </c:pt>
              <c:pt idx="268">
                <c:v>45314</c:v>
              </c:pt>
              <c:pt idx="269">
                <c:v>45315</c:v>
              </c:pt>
              <c:pt idx="270">
                <c:v>45316</c:v>
              </c:pt>
              <c:pt idx="271">
                <c:v>45317</c:v>
              </c:pt>
              <c:pt idx="272">
                <c:v>45320</c:v>
              </c:pt>
              <c:pt idx="273">
                <c:v>45321</c:v>
              </c:pt>
              <c:pt idx="274">
                <c:v>45322</c:v>
              </c:pt>
              <c:pt idx="275">
                <c:v>45323</c:v>
              </c:pt>
              <c:pt idx="276">
                <c:v>45324</c:v>
              </c:pt>
              <c:pt idx="277">
                <c:v>45327</c:v>
              </c:pt>
              <c:pt idx="278">
                <c:v>45328</c:v>
              </c:pt>
              <c:pt idx="279">
                <c:v>45329</c:v>
              </c:pt>
              <c:pt idx="280">
                <c:v>45330</c:v>
              </c:pt>
              <c:pt idx="281">
                <c:v>45331</c:v>
              </c:pt>
              <c:pt idx="282">
                <c:v>45334</c:v>
              </c:pt>
              <c:pt idx="283">
                <c:v>45335</c:v>
              </c:pt>
              <c:pt idx="284">
                <c:v>45336</c:v>
              </c:pt>
              <c:pt idx="285">
                <c:v>45337</c:v>
              </c:pt>
              <c:pt idx="286">
                <c:v>45338</c:v>
              </c:pt>
              <c:pt idx="287">
                <c:v>45341</c:v>
              </c:pt>
              <c:pt idx="288">
                <c:v>45342</c:v>
              </c:pt>
              <c:pt idx="289">
                <c:v>45343</c:v>
              </c:pt>
              <c:pt idx="290">
                <c:v>45344</c:v>
              </c:pt>
              <c:pt idx="291">
                <c:v>45345</c:v>
              </c:pt>
              <c:pt idx="292">
                <c:v>45348</c:v>
              </c:pt>
              <c:pt idx="293">
                <c:v>45349</c:v>
              </c:pt>
              <c:pt idx="294">
                <c:v>45350</c:v>
              </c:pt>
              <c:pt idx="295">
                <c:v>45351</c:v>
              </c:pt>
              <c:pt idx="296">
                <c:v>45352</c:v>
              </c:pt>
              <c:pt idx="297">
                <c:v>45355</c:v>
              </c:pt>
              <c:pt idx="298">
                <c:v>45356</c:v>
              </c:pt>
              <c:pt idx="299">
                <c:v>45357</c:v>
              </c:pt>
              <c:pt idx="300">
                <c:v>45358</c:v>
              </c:pt>
              <c:pt idx="301">
                <c:v>45359</c:v>
              </c:pt>
              <c:pt idx="302">
                <c:v>45362</c:v>
              </c:pt>
              <c:pt idx="303">
                <c:v>45363</c:v>
              </c:pt>
              <c:pt idx="304">
                <c:v>45364</c:v>
              </c:pt>
              <c:pt idx="305">
                <c:v>45365</c:v>
              </c:pt>
              <c:pt idx="306">
                <c:v>45366</c:v>
              </c:pt>
              <c:pt idx="307">
                <c:v>45369</c:v>
              </c:pt>
              <c:pt idx="308">
                <c:v>45370</c:v>
              </c:pt>
              <c:pt idx="309">
                <c:v>45371</c:v>
              </c:pt>
              <c:pt idx="310">
                <c:v>45372</c:v>
              </c:pt>
              <c:pt idx="311">
                <c:v>45373</c:v>
              </c:pt>
              <c:pt idx="312">
                <c:v>45376</c:v>
              </c:pt>
              <c:pt idx="313">
                <c:v>45377</c:v>
              </c:pt>
              <c:pt idx="314">
                <c:v>45378</c:v>
              </c:pt>
              <c:pt idx="315">
                <c:v>45379</c:v>
              </c:pt>
              <c:pt idx="316">
                <c:v>45380</c:v>
              </c:pt>
              <c:pt idx="317">
                <c:v>45383</c:v>
              </c:pt>
              <c:pt idx="318">
                <c:v>45384</c:v>
              </c:pt>
              <c:pt idx="319">
                <c:v>45385</c:v>
              </c:pt>
              <c:pt idx="320">
                <c:v>45386</c:v>
              </c:pt>
              <c:pt idx="321">
                <c:v>45387</c:v>
              </c:pt>
              <c:pt idx="322">
                <c:v>45390</c:v>
              </c:pt>
              <c:pt idx="323">
                <c:v>45391</c:v>
              </c:pt>
              <c:pt idx="324">
                <c:v>45392</c:v>
              </c:pt>
              <c:pt idx="325">
                <c:v>45393</c:v>
              </c:pt>
              <c:pt idx="326">
                <c:v>45394</c:v>
              </c:pt>
              <c:pt idx="327">
                <c:v>45397</c:v>
              </c:pt>
              <c:pt idx="328">
                <c:v>45398</c:v>
              </c:pt>
              <c:pt idx="329">
                <c:v>45399</c:v>
              </c:pt>
              <c:pt idx="330">
                <c:v>45400</c:v>
              </c:pt>
              <c:pt idx="331">
                <c:v>45401</c:v>
              </c:pt>
              <c:pt idx="332">
                <c:v>45404</c:v>
              </c:pt>
              <c:pt idx="333">
                <c:v>45405</c:v>
              </c:pt>
              <c:pt idx="334">
                <c:v>45406</c:v>
              </c:pt>
              <c:pt idx="335">
                <c:v>45407</c:v>
              </c:pt>
              <c:pt idx="336">
                <c:v>45408</c:v>
              </c:pt>
              <c:pt idx="337">
                <c:v>45411</c:v>
              </c:pt>
              <c:pt idx="338">
                <c:v>45412</c:v>
              </c:pt>
              <c:pt idx="339">
                <c:v>45413</c:v>
              </c:pt>
              <c:pt idx="340">
                <c:v>45414</c:v>
              </c:pt>
              <c:pt idx="341">
                <c:v>45415</c:v>
              </c:pt>
              <c:pt idx="342">
                <c:v>45418</c:v>
              </c:pt>
              <c:pt idx="343">
                <c:v>45419</c:v>
              </c:pt>
              <c:pt idx="344">
                <c:v>45420</c:v>
              </c:pt>
              <c:pt idx="345">
                <c:v>45421</c:v>
              </c:pt>
              <c:pt idx="346">
                <c:v>45422</c:v>
              </c:pt>
              <c:pt idx="347">
                <c:v>45425</c:v>
              </c:pt>
              <c:pt idx="348">
                <c:v>45426</c:v>
              </c:pt>
              <c:pt idx="349">
                <c:v>45427</c:v>
              </c:pt>
              <c:pt idx="350">
                <c:v>45428</c:v>
              </c:pt>
              <c:pt idx="351">
                <c:v>45429</c:v>
              </c:pt>
              <c:pt idx="352">
                <c:v>45432</c:v>
              </c:pt>
              <c:pt idx="353">
                <c:v>45433</c:v>
              </c:pt>
              <c:pt idx="354">
                <c:v>45434</c:v>
              </c:pt>
              <c:pt idx="355">
                <c:v>45435</c:v>
              </c:pt>
              <c:pt idx="356">
                <c:v>45436</c:v>
              </c:pt>
              <c:pt idx="357">
                <c:v>45439</c:v>
              </c:pt>
              <c:pt idx="358">
                <c:v>45440</c:v>
              </c:pt>
              <c:pt idx="359">
                <c:v>45441</c:v>
              </c:pt>
              <c:pt idx="360">
                <c:v>45442</c:v>
              </c:pt>
              <c:pt idx="361">
                <c:v>45443</c:v>
              </c:pt>
              <c:pt idx="362">
                <c:v>45446</c:v>
              </c:pt>
              <c:pt idx="363">
                <c:v>45447</c:v>
              </c:pt>
              <c:pt idx="364">
                <c:v>45448</c:v>
              </c:pt>
              <c:pt idx="365">
                <c:v>45449</c:v>
              </c:pt>
              <c:pt idx="366">
                <c:v>45450</c:v>
              </c:pt>
              <c:pt idx="367">
                <c:v>45453</c:v>
              </c:pt>
              <c:pt idx="368">
                <c:v>45454</c:v>
              </c:pt>
              <c:pt idx="369">
                <c:v>45455</c:v>
              </c:pt>
              <c:pt idx="370">
                <c:v>45456</c:v>
              </c:pt>
              <c:pt idx="371">
                <c:v>45457</c:v>
              </c:pt>
              <c:pt idx="372">
                <c:v>45460</c:v>
              </c:pt>
              <c:pt idx="373">
                <c:v>45461</c:v>
              </c:pt>
              <c:pt idx="374">
                <c:v>45462</c:v>
              </c:pt>
              <c:pt idx="375">
                <c:v>45463</c:v>
              </c:pt>
              <c:pt idx="376">
                <c:v>45464</c:v>
              </c:pt>
              <c:pt idx="377">
                <c:v>45467</c:v>
              </c:pt>
              <c:pt idx="378">
                <c:v>45468</c:v>
              </c:pt>
              <c:pt idx="379">
                <c:v>45469</c:v>
              </c:pt>
              <c:pt idx="380">
                <c:v>45470</c:v>
              </c:pt>
              <c:pt idx="381">
                <c:v>45471</c:v>
              </c:pt>
              <c:pt idx="382">
                <c:v>45474</c:v>
              </c:pt>
              <c:pt idx="383">
                <c:v>45475</c:v>
              </c:pt>
              <c:pt idx="384">
                <c:v>45476</c:v>
              </c:pt>
              <c:pt idx="385">
                <c:v>45477</c:v>
              </c:pt>
              <c:pt idx="386">
                <c:v>45478</c:v>
              </c:pt>
              <c:pt idx="387">
                <c:v>45481</c:v>
              </c:pt>
              <c:pt idx="388">
                <c:v>45482</c:v>
              </c:pt>
              <c:pt idx="389">
                <c:v>45483</c:v>
              </c:pt>
              <c:pt idx="390">
                <c:v>45484</c:v>
              </c:pt>
              <c:pt idx="391">
                <c:v>45485</c:v>
              </c:pt>
              <c:pt idx="392">
                <c:v>45488</c:v>
              </c:pt>
              <c:pt idx="393">
                <c:v>45489</c:v>
              </c:pt>
              <c:pt idx="394">
                <c:v>45490</c:v>
              </c:pt>
              <c:pt idx="395">
                <c:v>45491</c:v>
              </c:pt>
              <c:pt idx="396">
                <c:v>45492</c:v>
              </c:pt>
              <c:pt idx="397">
                <c:v>45495</c:v>
              </c:pt>
              <c:pt idx="398">
                <c:v>45496</c:v>
              </c:pt>
              <c:pt idx="399">
                <c:v>45497</c:v>
              </c:pt>
              <c:pt idx="400">
                <c:v>45498</c:v>
              </c:pt>
              <c:pt idx="401">
                <c:v>45499</c:v>
              </c:pt>
              <c:pt idx="402">
                <c:v>45502</c:v>
              </c:pt>
              <c:pt idx="403">
                <c:v>45503</c:v>
              </c:pt>
              <c:pt idx="404">
                <c:v>45504</c:v>
              </c:pt>
              <c:pt idx="405">
                <c:v>45505</c:v>
              </c:pt>
              <c:pt idx="406">
                <c:v>45506</c:v>
              </c:pt>
              <c:pt idx="407">
                <c:v>45509</c:v>
              </c:pt>
              <c:pt idx="408">
                <c:v>45510</c:v>
              </c:pt>
              <c:pt idx="409">
                <c:v>45511</c:v>
              </c:pt>
              <c:pt idx="410">
                <c:v>45512</c:v>
              </c:pt>
              <c:pt idx="411">
                <c:v>45513</c:v>
              </c:pt>
              <c:pt idx="412">
                <c:v>45516</c:v>
              </c:pt>
              <c:pt idx="413">
                <c:v>45517</c:v>
              </c:pt>
              <c:pt idx="414">
                <c:v>45518</c:v>
              </c:pt>
              <c:pt idx="415">
                <c:v>45519</c:v>
              </c:pt>
              <c:pt idx="416">
                <c:v>45520</c:v>
              </c:pt>
              <c:pt idx="417">
                <c:v>45523</c:v>
              </c:pt>
              <c:pt idx="418">
                <c:v>45524</c:v>
              </c:pt>
              <c:pt idx="419">
                <c:v>45525</c:v>
              </c:pt>
              <c:pt idx="420">
                <c:v>45526</c:v>
              </c:pt>
              <c:pt idx="421">
                <c:v>45527</c:v>
              </c:pt>
              <c:pt idx="422">
                <c:v>45530</c:v>
              </c:pt>
              <c:pt idx="423">
                <c:v>45531</c:v>
              </c:pt>
              <c:pt idx="424">
                <c:v>45532</c:v>
              </c:pt>
              <c:pt idx="425">
                <c:v>45533</c:v>
              </c:pt>
              <c:pt idx="426">
                <c:v>45534</c:v>
              </c:pt>
              <c:pt idx="427">
                <c:v>45537</c:v>
              </c:pt>
              <c:pt idx="428">
                <c:v>45538</c:v>
              </c:pt>
              <c:pt idx="429">
                <c:v>45539</c:v>
              </c:pt>
              <c:pt idx="430">
                <c:v>45540</c:v>
              </c:pt>
              <c:pt idx="431">
                <c:v>45541</c:v>
              </c:pt>
              <c:pt idx="432">
                <c:v>45544</c:v>
              </c:pt>
              <c:pt idx="433">
                <c:v>45545</c:v>
              </c:pt>
              <c:pt idx="434">
                <c:v>45546</c:v>
              </c:pt>
              <c:pt idx="435">
                <c:v>45547</c:v>
              </c:pt>
              <c:pt idx="436">
                <c:v>45548</c:v>
              </c:pt>
              <c:pt idx="437">
                <c:v>45551</c:v>
              </c:pt>
              <c:pt idx="438">
                <c:v>45552</c:v>
              </c:pt>
              <c:pt idx="439">
                <c:v>45553</c:v>
              </c:pt>
              <c:pt idx="440">
                <c:v>45554</c:v>
              </c:pt>
              <c:pt idx="441">
                <c:v>45555</c:v>
              </c:pt>
              <c:pt idx="442">
                <c:v>45558</c:v>
              </c:pt>
              <c:pt idx="443">
                <c:v>45559</c:v>
              </c:pt>
              <c:pt idx="444">
                <c:v>45560</c:v>
              </c:pt>
              <c:pt idx="445">
                <c:v>45561</c:v>
              </c:pt>
              <c:pt idx="446">
                <c:v>45562</c:v>
              </c:pt>
              <c:pt idx="447">
                <c:v>45565</c:v>
              </c:pt>
              <c:pt idx="448">
                <c:v>45566</c:v>
              </c:pt>
              <c:pt idx="449">
                <c:v>45567</c:v>
              </c:pt>
              <c:pt idx="450">
                <c:v>45568</c:v>
              </c:pt>
              <c:pt idx="451">
                <c:v>45569</c:v>
              </c:pt>
              <c:pt idx="452">
                <c:v>45572</c:v>
              </c:pt>
              <c:pt idx="453">
                <c:v>45573</c:v>
              </c:pt>
              <c:pt idx="454">
                <c:v>45574</c:v>
              </c:pt>
              <c:pt idx="455">
                <c:v>45575</c:v>
              </c:pt>
              <c:pt idx="456">
                <c:v>45576</c:v>
              </c:pt>
              <c:pt idx="457">
                <c:v>45579</c:v>
              </c:pt>
              <c:pt idx="458">
                <c:v>45580</c:v>
              </c:pt>
              <c:pt idx="459">
                <c:v>45581</c:v>
              </c:pt>
              <c:pt idx="460">
                <c:v>45582</c:v>
              </c:pt>
              <c:pt idx="461">
                <c:v>45583</c:v>
              </c:pt>
              <c:pt idx="462">
                <c:v>45586</c:v>
              </c:pt>
              <c:pt idx="463">
                <c:v>45587</c:v>
              </c:pt>
              <c:pt idx="464">
                <c:v>45588</c:v>
              </c:pt>
              <c:pt idx="465">
                <c:v>45589</c:v>
              </c:pt>
              <c:pt idx="466">
                <c:v>45590</c:v>
              </c:pt>
              <c:pt idx="467">
                <c:v>45593</c:v>
              </c:pt>
              <c:pt idx="468">
                <c:v>45594</c:v>
              </c:pt>
              <c:pt idx="469">
                <c:v>45595</c:v>
              </c:pt>
              <c:pt idx="470">
                <c:v>45596</c:v>
              </c:pt>
              <c:pt idx="471">
                <c:v>45597</c:v>
              </c:pt>
              <c:pt idx="472">
                <c:v>45600</c:v>
              </c:pt>
              <c:pt idx="473">
                <c:v>45601</c:v>
              </c:pt>
              <c:pt idx="474">
                <c:v>45602</c:v>
              </c:pt>
              <c:pt idx="475">
                <c:v>45603</c:v>
              </c:pt>
              <c:pt idx="476">
                <c:v>45604</c:v>
              </c:pt>
              <c:pt idx="477">
                <c:v>45607</c:v>
              </c:pt>
              <c:pt idx="478">
                <c:v>45608</c:v>
              </c:pt>
              <c:pt idx="479">
                <c:v>45609</c:v>
              </c:pt>
              <c:pt idx="480">
                <c:v>45610</c:v>
              </c:pt>
              <c:pt idx="481">
                <c:v>45611</c:v>
              </c:pt>
              <c:pt idx="482">
                <c:v>45614</c:v>
              </c:pt>
              <c:pt idx="483">
                <c:v>45615</c:v>
              </c:pt>
              <c:pt idx="484">
                <c:v>45616</c:v>
              </c:pt>
              <c:pt idx="485">
                <c:v>45617</c:v>
              </c:pt>
              <c:pt idx="486">
                <c:v>45618</c:v>
              </c:pt>
              <c:pt idx="487">
                <c:v>45621</c:v>
              </c:pt>
              <c:pt idx="488">
                <c:v>45622</c:v>
              </c:pt>
              <c:pt idx="489">
                <c:v>45623</c:v>
              </c:pt>
              <c:pt idx="490">
                <c:v>45624</c:v>
              </c:pt>
              <c:pt idx="491">
                <c:v>45625</c:v>
              </c:pt>
              <c:pt idx="492">
                <c:v>45628</c:v>
              </c:pt>
              <c:pt idx="493">
                <c:v>45629</c:v>
              </c:pt>
              <c:pt idx="494">
                <c:v>45630</c:v>
              </c:pt>
              <c:pt idx="495">
                <c:v>45631</c:v>
              </c:pt>
              <c:pt idx="496">
                <c:v>45632</c:v>
              </c:pt>
              <c:pt idx="497">
                <c:v>45635</c:v>
              </c:pt>
              <c:pt idx="498">
                <c:v>45636</c:v>
              </c:pt>
              <c:pt idx="499">
                <c:v>45637</c:v>
              </c:pt>
              <c:pt idx="500">
                <c:v>45638</c:v>
              </c:pt>
              <c:pt idx="501">
                <c:v>45639</c:v>
              </c:pt>
              <c:pt idx="502">
                <c:v>45642</c:v>
              </c:pt>
              <c:pt idx="503">
                <c:v>45643</c:v>
              </c:pt>
              <c:pt idx="504">
                <c:v>45644</c:v>
              </c:pt>
              <c:pt idx="505">
                <c:v>45645</c:v>
              </c:pt>
              <c:pt idx="506">
                <c:v>45646</c:v>
              </c:pt>
              <c:pt idx="507">
                <c:v>45649</c:v>
              </c:pt>
              <c:pt idx="508">
                <c:v>45650</c:v>
              </c:pt>
              <c:pt idx="509">
                <c:v>45651</c:v>
              </c:pt>
              <c:pt idx="510">
                <c:v>45652</c:v>
              </c:pt>
              <c:pt idx="511">
                <c:v>45653</c:v>
              </c:pt>
              <c:pt idx="512">
                <c:v>45656</c:v>
              </c:pt>
              <c:pt idx="513">
                <c:v>45657</c:v>
              </c:pt>
              <c:pt idx="514">
                <c:v>45658</c:v>
              </c:pt>
              <c:pt idx="515">
                <c:v>45659</c:v>
              </c:pt>
              <c:pt idx="516">
                <c:v>45660</c:v>
              </c:pt>
              <c:pt idx="517">
                <c:v>45663</c:v>
              </c:pt>
              <c:pt idx="518">
                <c:v>45664</c:v>
              </c:pt>
              <c:pt idx="519">
                <c:v>45665</c:v>
              </c:pt>
              <c:pt idx="520">
                <c:v>45666</c:v>
              </c:pt>
              <c:pt idx="521">
                <c:v>45667</c:v>
              </c:pt>
              <c:pt idx="522">
                <c:v>45670</c:v>
              </c:pt>
              <c:pt idx="523">
                <c:v>45671</c:v>
              </c:pt>
              <c:pt idx="524">
                <c:v>45672</c:v>
              </c:pt>
              <c:pt idx="525">
                <c:v>45673</c:v>
              </c:pt>
              <c:pt idx="526">
                <c:v>45674</c:v>
              </c:pt>
              <c:pt idx="527">
                <c:v>45677</c:v>
              </c:pt>
              <c:pt idx="528">
                <c:v>45678</c:v>
              </c:pt>
              <c:pt idx="529">
                <c:v>45679</c:v>
              </c:pt>
              <c:pt idx="530">
                <c:v>45680</c:v>
              </c:pt>
              <c:pt idx="531">
                <c:v>45681</c:v>
              </c:pt>
              <c:pt idx="532">
                <c:v>45684</c:v>
              </c:pt>
              <c:pt idx="533">
                <c:v>45685</c:v>
              </c:pt>
              <c:pt idx="534">
                <c:v>45686</c:v>
              </c:pt>
              <c:pt idx="535">
                <c:v>45687</c:v>
              </c:pt>
              <c:pt idx="536">
                <c:v>45688</c:v>
              </c:pt>
              <c:pt idx="537">
                <c:v>45691</c:v>
              </c:pt>
              <c:pt idx="538">
                <c:v>45692</c:v>
              </c:pt>
              <c:pt idx="539">
                <c:v>45693</c:v>
              </c:pt>
              <c:pt idx="540">
                <c:v>45694</c:v>
              </c:pt>
              <c:pt idx="541">
                <c:v>45695</c:v>
              </c:pt>
              <c:pt idx="542">
                <c:v>45698</c:v>
              </c:pt>
              <c:pt idx="543">
                <c:v>45699</c:v>
              </c:pt>
              <c:pt idx="544">
                <c:v>45700</c:v>
              </c:pt>
              <c:pt idx="545">
                <c:v>45701</c:v>
              </c:pt>
              <c:pt idx="546">
                <c:v>45702</c:v>
              </c:pt>
              <c:pt idx="547">
                <c:v>45705</c:v>
              </c:pt>
              <c:pt idx="548">
                <c:v>45706</c:v>
              </c:pt>
              <c:pt idx="549">
                <c:v>45707</c:v>
              </c:pt>
              <c:pt idx="550">
                <c:v>45708</c:v>
              </c:pt>
              <c:pt idx="551">
                <c:v>45709</c:v>
              </c:pt>
              <c:pt idx="552">
                <c:v>45712</c:v>
              </c:pt>
              <c:pt idx="553">
                <c:v>45713</c:v>
              </c:pt>
              <c:pt idx="554">
                <c:v>45714</c:v>
              </c:pt>
              <c:pt idx="555">
                <c:v>45715</c:v>
              </c:pt>
              <c:pt idx="556">
                <c:v>45716</c:v>
              </c:pt>
              <c:pt idx="557">
                <c:v>45719</c:v>
              </c:pt>
              <c:pt idx="558">
                <c:v>45720</c:v>
              </c:pt>
              <c:pt idx="559">
                <c:v>45721</c:v>
              </c:pt>
              <c:pt idx="560">
                <c:v>45722</c:v>
              </c:pt>
              <c:pt idx="561">
                <c:v>45723</c:v>
              </c:pt>
              <c:pt idx="562">
                <c:v>45726</c:v>
              </c:pt>
              <c:pt idx="563">
                <c:v>45727</c:v>
              </c:pt>
              <c:pt idx="564">
                <c:v>45728</c:v>
              </c:pt>
              <c:pt idx="565">
                <c:v>45729</c:v>
              </c:pt>
              <c:pt idx="566">
                <c:v>45730</c:v>
              </c:pt>
              <c:pt idx="567">
                <c:v>45733</c:v>
              </c:pt>
              <c:pt idx="568">
                <c:v>45734</c:v>
              </c:pt>
              <c:pt idx="569">
                <c:v>45735</c:v>
              </c:pt>
              <c:pt idx="570">
                <c:v>45736</c:v>
              </c:pt>
              <c:pt idx="571">
                <c:v>45737</c:v>
              </c:pt>
              <c:pt idx="572">
                <c:v>45740</c:v>
              </c:pt>
              <c:pt idx="573">
                <c:v>45741</c:v>
              </c:pt>
              <c:pt idx="574">
                <c:v>45742</c:v>
              </c:pt>
              <c:pt idx="575">
                <c:v>45743</c:v>
              </c:pt>
              <c:pt idx="576">
                <c:v>45744</c:v>
              </c:pt>
              <c:pt idx="577">
                <c:v>45747</c:v>
              </c:pt>
              <c:pt idx="578">
                <c:v>45748</c:v>
              </c:pt>
              <c:pt idx="579">
                <c:v>45749</c:v>
              </c:pt>
              <c:pt idx="580">
                <c:v>45750</c:v>
              </c:pt>
              <c:pt idx="581">
                <c:v>45751</c:v>
              </c:pt>
              <c:pt idx="582">
                <c:v>45754</c:v>
              </c:pt>
              <c:pt idx="583">
                <c:v>45755</c:v>
              </c:pt>
              <c:pt idx="584">
                <c:v>45756</c:v>
              </c:pt>
              <c:pt idx="585">
                <c:v>45757</c:v>
              </c:pt>
              <c:pt idx="586">
                <c:v>45758</c:v>
              </c:pt>
              <c:pt idx="587">
                <c:v>45761</c:v>
              </c:pt>
              <c:pt idx="588">
                <c:v>45762</c:v>
              </c:pt>
              <c:pt idx="589">
                <c:v>45763</c:v>
              </c:pt>
              <c:pt idx="590">
                <c:v>45764</c:v>
              </c:pt>
              <c:pt idx="591">
                <c:v>45765</c:v>
              </c:pt>
              <c:pt idx="592">
                <c:v>45768</c:v>
              </c:pt>
              <c:pt idx="593">
                <c:v>45769</c:v>
              </c:pt>
              <c:pt idx="594">
                <c:v>45770</c:v>
              </c:pt>
              <c:pt idx="595">
                <c:v>45771</c:v>
              </c:pt>
              <c:pt idx="596">
                <c:v>45772</c:v>
              </c:pt>
              <c:pt idx="597">
                <c:v>45775</c:v>
              </c:pt>
              <c:pt idx="598">
                <c:v>45776</c:v>
              </c:pt>
              <c:pt idx="599">
                <c:v>45777</c:v>
              </c:pt>
              <c:pt idx="600">
                <c:v>45778</c:v>
              </c:pt>
              <c:pt idx="601">
                <c:v>45779</c:v>
              </c:pt>
              <c:pt idx="602">
                <c:v>45782</c:v>
              </c:pt>
              <c:pt idx="603">
                <c:v>45783</c:v>
              </c:pt>
              <c:pt idx="604">
                <c:v>45784</c:v>
              </c:pt>
              <c:pt idx="605">
                <c:v>45785</c:v>
              </c:pt>
              <c:pt idx="606">
                <c:v>45786</c:v>
              </c:pt>
              <c:pt idx="607">
                <c:v>45789</c:v>
              </c:pt>
              <c:pt idx="608">
                <c:v>45790</c:v>
              </c:pt>
              <c:pt idx="609">
                <c:v>45791</c:v>
              </c:pt>
              <c:pt idx="610">
                <c:v>45792</c:v>
              </c:pt>
              <c:pt idx="611">
                <c:v>45793</c:v>
              </c:pt>
              <c:pt idx="612">
                <c:v>45796</c:v>
              </c:pt>
              <c:pt idx="613">
                <c:v>45797</c:v>
              </c:pt>
              <c:pt idx="614">
                <c:v>45798</c:v>
              </c:pt>
              <c:pt idx="615">
                <c:v>45799</c:v>
              </c:pt>
              <c:pt idx="616">
                <c:v>45800</c:v>
              </c:pt>
              <c:pt idx="617">
                <c:v>45803</c:v>
              </c:pt>
              <c:pt idx="618">
                <c:v>45804</c:v>
              </c:pt>
              <c:pt idx="619">
                <c:v>45805</c:v>
              </c:pt>
              <c:pt idx="620">
                <c:v>45806</c:v>
              </c:pt>
              <c:pt idx="621">
                <c:v>45807</c:v>
              </c:pt>
              <c:pt idx="622">
                <c:v>45810</c:v>
              </c:pt>
              <c:pt idx="623">
                <c:v>45811</c:v>
              </c:pt>
              <c:pt idx="624">
                <c:v>45812</c:v>
              </c:pt>
              <c:pt idx="625">
                <c:v>45813</c:v>
              </c:pt>
              <c:pt idx="626">
                <c:v>45814</c:v>
              </c:pt>
              <c:pt idx="627">
                <c:v>45817</c:v>
              </c:pt>
              <c:pt idx="628">
                <c:v>45818</c:v>
              </c:pt>
              <c:pt idx="629">
                <c:v>45819</c:v>
              </c:pt>
              <c:pt idx="630">
                <c:v>45820</c:v>
              </c:pt>
              <c:pt idx="631">
                <c:v>45821</c:v>
              </c:pt>
              <c:pt idx="632">
                <c:v>45824</c:v>
              </c:pt>
              <c:pt idx="633">
                <c:v>45825</c:v>
              </c:pt>
              <c:pt idx="634">
                <c:v>45826</c:v>
              </c:pt>
              <c:pt idx="635">
                <c:v>45827</c:v>
              </c:pt>
              <c:pt idx="636">
                <c:v>45828</c:v>
              </c:pt>
              <c:pt idx="637">
                <c:v>45831</c:v>
              </c:pt>
              <c:pt idx="638">
                <c:v>45832</c:v>
              </c:pt>
              <c:pt idx="639">
                <c:v>45833</c:v>
              </c:pt>
              <c:pt idx="640">
                <c:v>45834</c:v>
              </c:pt>
              <c:pt idx="641">
                <c:v>45835</c:v>
              </c:pt>
              <c:pt idx="642">
                <c:v>45838</c:v>
              </c:pt>
              <c:pt idx="643">
                <c:v>45839</c:v>
              </c:pt>
              <c:pt idx="644">
                <c:v>45840</c:v>
              </c:pt>
              <c:pt idx="645">
                <c:v>45841</c:v>
              </c:pt>
              <c:pt idx="646">
                <c:v>45842</c:v>
              </c:pt>
              <c:pt idx="647">
                <c:v>45845</c:v>
              </c:pt>
              <c:pt idx="648">
                <c:v>45846</c:v>
              </c:pt>
              <c:pt idx="649">
                <c:v>45847</c:v>
              </c:pt>
              <c:pt idx="650">
                <c:v>45848</c:v>
              </c:pt>
              <c:pt idx="651">
                <c:v>45849</c:v>
              </c:pt>
              <c:pt idx="652">
                <c:v>45852</c:v>
              </c:pt>
              <c:pt idx="653">
                <c:v>45853</c:v>
              </c:pt>
              <c:pt idx="654">
                <c:v>45854</c:v>
              </c:pt>
              <c:pt idx="655">
                <c:v>45855</c:v>
              </c:pt>
              <c:pt idx="656">
                <c:v>45856</c:v>
              </c:pt>
              <c:pt idx="657">
                <c:v>45859</c:v>
              </c:pt>
              <c:pt idx="658">
                <c:v>45860</c:v>
              </c:pt>
              <c:pt idx="659">
                <c:v>45861</c:v>
              </c:pt>
              <c:pt idx="660">
                <c:v>45862</c:v>
              </c:pt>
              <c:pt idx="661">
                <c:v>45863</c:v>
              </c:pt>
              <c:pt idx="662">
                <c:v>45866</c:v>
              </c:pt>
              <c:pt idx="663">
                <c:v>45867</c:v>
              </c:pt>
              <c:pt idx="664">
                <c:v>45868</c:v>
              </c:pt>
              <c:pt idx="665">
                <c:v>45869</c:v>
              </c:pt>
              <c:pt idx="666">
                <c:v>45870</c:v>
              </c:pt>
              <c:pt idx="667">
                <c:v>45873</c:v>
              </c:pt>
              <c:pt idx="668">
                <c:v>45874</c:v>
              </c:pt>
              <c:pt idx="669">
                <c:v>45875</c:v>
              </c:pt>
              <c:pt idx="670">
                <c:v>45876</c:v>
              </c:pt>
              <c:pt idx="671">
                <c:v>45877</c:v>
              </c:pt>
              <c:pt idx="672">
                <c:v>45880</c:v>
              </c:pt>
              <c:pt idx="673">
                <c:v>45881</c:v>
              </c:pt>
              <c:pt idx="674">
                <c:v>45882</c:v>
              </c:pt>
              <c:pt idx="675">
                <c:v>45883</c:v>
              </c:pt>
              <c:pt idx="676">
                <c:v>45884</c:v>
              </c:pt>
              <c:pt idx="677">
                <c:v>45887</c:v>
              </c:pt>
              <c:pt idx="678">
                <c:v>45888</c:v>
              </c:pt>
              <c:pt idx="679">
                <c:v>45889</c:v>
              </c:pt>
              <c:pt idx="680">
                <c:v>45890</c:v>
              </c:pt>
              <c:pt idx="681">
                <c:v>45891</c:v>
              </c:pt>
              <c:pt idx="682">
                <c:v>45894</c:v>
              </c:pt>
              <c:pt idx="683">
                <c:v>45895</c:v>
              </c:pt>
              <c:pt idx="684">
                <c:v>45896</c:v>
              </c:pt>
              <c:pt idx="685">
                <c:v>45897</c:v>
              </c:pt>
              <c:pt idx="686">
                <c:v>45898</c:v>
              </c:pt>
              <c:pt idx="687">
                <c:v>45901</c:v>
              </c:pt>
              <c:pt idx="688">
                <c:v>45902</c:v>
              </c:pt>
              <c:pt idx="689">
                <c:v>45903</c:v>
              </c:pt>
              <c:pt idx="690">
                <c:v>45904</c:v>
              </c:pt>
              <c:pt idx="691">
                <c:v>45905</c:v>
              </c:pt>
              <c:pt idx="692">
                <c:v>45908</c:v>
              </c:pt>
              <c:pt idx="693">
                <c:v>45909</c:v>
              </c:pt>
              <c:pt idx="694">
                <c:v>45910</c:v>
              </c:pt>
              <c:pt idx="695">
                <c:v>45911</c:v>
              </c:pt>
              <c:pt idx="696">
                <c:v>45912</c:v>
              </c:pt>
              <c:pt idx="697">
                <c:v>45915</c:v>
              </c:pt>
              <c:pt idx="698">
                <c:v>45916</c:v>
              </c:pt>
              <c:pt idx="699">
                <c:v>45917</c:v>
              </c:pt>
              <c:pt idx="700">
                <c:v>45918</c:v>
              </c:pt>
              <c:pt idx="701">
                <c:v>45919</c:v>
              </c:pt>
              <c:pt idx="702">
                <c:v>45922</c:v>
              </c:pt>
              <c:pt idx="703">
                <c:v>45923</c:v>
              </c:pt>
              <c:pt idx="704">
                <c:v>45924</c:v>
              </c:pt>
              <c:pt idx="705">
                <c:v>45925</c:v>
              </c:pt>
              <c:pt idx="706">
                <c:v>45926</c:v>
              </c:pt>
              <c:pt idx="707">
                <c:v>45929</c:v>
              </c:pt>
              <c:pt idx="708">
                <c:v>45930</c:v>
              </c:pt>
              <c:pt idx="709">
                <c:v>45931</c:v>
              </c:pt>
              <c:pt idx="710">
                <c:v>45932</c:v>
              </c:pt>
              <c:pt idx="711">
                <c:v>45933</c:v>
              </c:pt>
              <c:pt idx="712">
                <c:v>45936</c:v>
              </c:pt>
              <c:pt idx="713">
                <c:v>45937</c:v>
              </c:pt>
              <c:pt idx="714">
                <c:v>45938</c:v>
              </c:pt>
              <c:pt idx="715">
                <c:v>45939</c:v>
              </c:pt>
              <c:pt idx="716">
                <c:v>45940</c:v>
              </c:pt>
              <c:pt idx="717">
                <c:v>45943</c:v>
              </c:pt>
              <c:pt idx="718">
                <c:v>45944</c:v>
              </c:pt>
              <c:pt idx="719">
                <c:v>45945</c:v>
              </c:pt>
              <c:pt idx="720">
                <c:v>45946</c:v>
              </c:pt>
              <c:pt idx="721">
                <c:v>45947</c:v>
              </c:pt>
              <c:pt idx="722">
                <c:v>45950</c:v>
              </c:pt>
              <c:pt idx="723">
                <c:v>45951</c:v>
              </c:pt>
              <c:pt idx="724">
                <c:v>45952</c:v>
              </c:pt>
              <c:pt idx="725">
                <c:v>45953</c:v>
              </c:pt>
              <c:pt idx="726">
                <c:v>45954</c:v>
              </c:pt>
              <c:pt idx="727">
                <c:v>45957</c:v>
              </c:pt>
              <c:pt idx="728">
                <c:v>45958</c:v>
              </c:pt>
              <c:pt idx="729">
                <c:v>45959</c:v>
              </c:pt>
              <c:pt idx="730">
                <c:v>45960</c:v>
              </c:pt>
              <c:pt idx="731">
                <c:v>45961</c:v>
              </c:pt>
              <c:pt idx="732">
                <c:v>45964</c:v>
              </c:pt>
              <c:pt idx="733">
                <c:v>45965</c:v>
              </c:pt>
              <c:pt idx="734">
                <c:v>45966</c:v>
              </c:pt>
              <c:pt idx="735">
                <c:v>45967</c:v>
              </c:pt>
              <c:pt idx="736">
                <c:v>45968</c:v>
              </c:pt>
              <c:pt idx="737">
                <c:v>45971</c:v>
              </c:pt>
              <c:pt idx="738">
                <c:v>45972</c:v>
              </c:pt>
              <c:pt idx="739">
                <c:v>45973</c:v>
              </c:pt>
              <c:pt idx="740">
                <c:v>45974</c:v>
              </c:pt>
              <c:pt idx="741">
                <c:v>45975</c:v>
              </c:pt>
              <c:pt idx="742">
                <c:v>45978</c:v>
              </c:pt>
              <c:pt idx="743">
                <c:v>45979</c:v>
              </c:pt>
              <c:pt idx="744">
                <c:v>45980</c:v>
              </c:pt>
              <c:pt idx="745">
                <c:v>45981</c:v>
              </c:pt>
              <c:pt idx="746">
                <c:v>45982</c:v>
              </c:pt>
              <c:pt idx="747">
                <c:v>45985</c:v>
              </c:pt>
              <c:pt idx="748">
                <c:v>45986</c:v>
              </c:pt>
              <c:pt idx="749">
                <c:v>45987</c:v>
              </c:pt>
              <c:pt idx="750">
                <c:v>45988</c:v>
              </c:pt>
              <c:pt idx="751">
                <c:v>45989</c:v>
              </c:pt>
              <c:pt idx="752">
                <c:v>45992</c:v>
              </c:pt>
              <c:pt idx="753">
                <c:v>45993</c:v>
              </c:pt>
              <c:pt idx="754">
                <c:v>45994</c:v>
              </c:pt>
              <c:pt idx="755">
                <c:v>45995</c:v>
              </c:pt>
              <c:pt idx="756">
                <c:v>45996</c:v>
              </c:pt>
              <c:pt idx="757">
                <c:v>45999</c:v>
              </c:pt>
              <c:pt idx="758">
                <c:v>46000</c:v>
              </c:pt>
              <c:pt idx="759">
                <c:v>46001</c:v>
              </c:pt>
              <c:pt idx="760">
                <c:v>46002</c:v>
              </c:pt>
              <c:pt idx="761">
                <c:v>46003</c:v>
              </c:pt>
              <c:pt idx="762">
                <c:v>46006</c:v>
              </c:pt>
              <c:pt idx="763">
                <c:v>46007</c:v>
              </c:pt>
              <c:pt idx="764">
                <c:v>46008</c:v>
              </c:pt>
              <c:pt idx="765">
                <c:v>46009</c:v>
              </c:pt>
              <c:pt idx="766">
                <c:v>46010</c:v>
              </c:pt>
              <c:pt idx="767">
                <c:v>46013</c:v>
              </c:pt>
              <c:pt idx="768">
                <c:v>46014</c:v>
              </c:pt>
              <c:pt idx="769">
                <c:v>46015</c:v>
              </c:pt>
              <c:pt idx="770">
                <c:v>46016</c:v>
              </c:pt>
              <c:pt idx="771">
                <c:v>46017</c:v>
              </c:pt>
              <c:pt idx="772">
                <c:v>46020</c:v>
              </c:pt>
              <c:pt idx="773">
                <c:v>46021</c:v>
              </c:pt>
              <c:pt idx="774">
                <c:v>46022</c:v>
              </c:pt>
              <c:pt idx="775">
                <c:v>46023</c:v>
              </c:pt>
              <c:pt idx="776">
                <c:v>46024</c:v>
              </c:pt>
              <c:pt idx="777">
                <c:v>46027</c:v>
              </c:pt>
              <c:pt idx="778">
                <c:v>46028</c:v>
              </c:pt>
              <c:pt idx="779">
                <c:v>46029</c:v>
              </c:pt>
              <c:pt idx="780">
                <c:v>46030</c:v>
              </c:pt>
              <c:pt idx="781">
                <c:v>46031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1.9907361781807409E-2</c:v>
              </c:pt>
              <c:pt idx="3">
                <c:v>-4.2919089386025511E-2</c:v>
              </c:pt>
              <c:pt idx="4">
                <c:v>-4.5826352616537003E-2</c:v>
              </c:pt>
              <c:pt idx="5">
                <c:v>-2.1668966196905504E-2</c:v>
              </c:pt>
              <c:pt idx="6">
                <c:v>-2.1668966196905504E-2</c:v>
              </c:pt>
              <c:pt idx="7">
                <c:v>6.8862718044742088E-3</c:v>
              </c:pt>
              <c:pt idx="8">
                <c:v>1.3476889721099949E-2</c:v>
              </c:pt>
              <c:pt idx="9">
                <c:v>1.9094313590223733E-2</c:v>
              </c:pt>
              <c:pt idx="10">
                <c:v>1.4511678328569921E-2</c:v>
              </c:pt>
              <c:pt idx="11">
                <c:v>1.4511678328569921E-2</c:v>
              </c:pt>
              <c:pt idx="12">
                <c:v>1.6815314871390541E-2</c:v>
              </c:pt>
              <c:pt idx="13">
                <c:v>-4.5949541736474142E-3</c:v>
              </c:pt>
              <c:pt idx="14">
                <c:v>-1.8539962550507494E-2</c:v>
              </c:pt>
              <c:pt idx="15">
                <c:v>-2.7729870897802322E-2</c:v>
              </c:pt>
              <c:pt idx="16">
                <c:v>-2.7729870897802322E-2</c:v>
              </c:pt>
              <c:pt idx="17">
                <c:v>-2.3295062580072856E-2</c:v>
              </c:pt>
              <c:pt idx="18">
                <c:v>-4.1810387306593033E-2</c:v>
              </c:pt>
              <c:pt idx="19">
                <c:v>-4.9374199270720509E-2</c:v>
              </c:pt>
              <c:pt idx="20">
                <c:v>-6.0350349857100638E-2</c:v>
              </c:pt>
              <c:pt idx="21">
                <c:v>-6.0350349857100638E-2</c:v>
              </c:pt>
              <c:pt idx="22">
                <c:v>-6.3343845471567906E-2</c:v>
              </c:pt>
              <c:pt idx="23">
                <c:v>-6.3343845471567906E-2</c:v>
              </c:pt>
              <c:pt idx="24">
                <c:v>-5.867497782595843E-2</c:v>
              </c:pt>
              <c:pt idx="25">
                <c:v>-4.262343549817682E-2</c:v>
              </c:pt>
              <c:pt idx="26">
                <c:v>-4.262343549817682E-2</c:v>
              </c:pt>
              <c:pt idx="27">
                <c:v>-3.0637134128313814E-2</c:v>
              </c:pt>
              <c:pt idx="28">
                <c:v>-3.0316842416477807E-2</c:v>
              </c:pt>
              <c:pt idx="29">
                <c:v>-3.3618310830787368E-2</c:v>
              </c:pt>
              <c:pt idx="30">
                <c:v>-5.6174238691238831E-2</c:v>
              </c:pt>
              <c:pt idx="31">
                <c:v>-5.6174238691238831E-2</c:v>
              </c:pt>
              <c:pt idx="32">
                <c:v>-4.7218389671824235E-2</c:v>
              </c:pt>
              <c:pt idx="33">
                <c:v>-4.0874149995072329E-2</c:v>
              </c:pt>
              <c:pt idx="34">
                <c:v>-4.4385039913274804E-2</c:v>
              </c:pt>
              <c:pt idx="35">
                <c:v>-4.6269833448309816E-2</c:v>
              </c:pt>
              <c:pt idx="36">
                <c:v>-4.6269833448309816E-2</c:v>
              </c:pt>
              <c:pt idx="37">
                <c:v>-3.9962550507539052E-2</c:v>
              </c:pt>
              <c:pt idx="38">
                <c:v>-3.345816497486942E-2</c:v>
              </c:pt>
              <c:pt idx="39">
                <c:v>-2.8124076081600502E-2</c:v>
              </c:pt>
              <c:pt idx="40">
                <c:v>-3.05262639203705E-2</c:v>
              </c:pt>
              <c:pt idx="41">
                <c:v>-3.05262639203705E-2</c:v>
              </c:pt>
              <c:pt idx="42">
                <c:v>-6.2789494431851778E-2</c:v>
              </c:pt>
              <c:pt idx="43">
                <c:v>-7.9604809303242319E-2</c:v>
              </c:pt>
              <c:pt idx="44">
                <c:v>-8.7649058835123639E-2</c:v>
              </c:pt>
              <c:pt idx="45">
                <c:v>-9.9721592588942642E-2</c:v>
              </c:pt>
              <c:pt idx="46">
                <c:v>-9.9721592588942642E-2</c:v>
              </c:pt>
              <c:pt idx="47">
                <c:v>-0.11180644525475514</c:v>
              </c:pt>
              <c:pt idx="48">
                <c:v>-0.10076870010840633</c:v>
              </c:pt>
              <c:pt idx="49">
                <c:v>-9.4769389967477968E-2</c:v>
              </c:pt>
              <c:pt idx="50">
                <c:v>-9.1443283729181091E-2</c:v>
              </c:pt>
              <c:pt idx="51">
                <c:v>-9.1443283729181091E-2</c:v>
              </c:pt>
              <c:pt idx="52">
                <c:v>-8.0787424854636858E-2</c:v>
              </c:pt>
              <c:pt idx="53">
                <c:v>-6.3491672415492251E-2</c:v>
              </c:pt>
              <c:pt idx="54">
                <c:v>-7.3494628954370755E-2</c:v>
              </c:pt>
              <c:pt idx="55">
                <c:v>-7.3704050458263559E-2</c:v>
              </c:pt>
              <c:pt idx="56">
                <c:v>-7.3704050458263559E-2</c:v>
              </c:pt>
              <c:pt idx="57">
                <c:v>-6.5438060510495721E-2</c:v>
              </c:pt>
              <c:pt idx="58">
                <c:v>-5.847787523405934E-2</c:v>
              </c:pt>
              <c:pt idx="59">
                <c:v>-6.2296737952103998E-2</c:v>
              </c:pt>
              <c:pt idx="60">
                <c:v>-6.4723563614861535E-2</c:v>
              </c:pt>
              <c:pt idx="61">
                <c:v>-6.4723563614861535E-2</c:v>
              </c:pt>
              <c:pt idx="62">
                <c:v>-7.3950428698137394E-2</c:v>
              </c:pt>
              <c:pt idx="63">
                <c:v>-7.1720705627279058E-2</c:v>
              </c:pt>
              <c:pt idx="64">
                <c:v>-7.7325810584409127E-2</c:v>
              </c:pt>
              <c:pt idx="65">
                <c:v>-9.3796195919976344E-2</c:v>
              </c:pt>
              <c:pt idx="66">
                <c:v>-9.3796195919976344E-2</c:v>
              </c:pt>
              <c:pt idx="67">
                <c:v>-0.10480930324233773</c:v>
              </c:pt>
              <c:pt idx="68">
                <c:v>-0.10807381492066626</c:v>
              </c:pt>
              <c:pt idx="69">
                <c:v>-0.1071868532571203</c:v>
              </c:pt>
              <c:pt idx="70">
                <c:v>-0.1094781708879472</c:v>
              </c:pt>
              <c:pt idx="71">
                <c:v>-0.1094781708879472</c:v>
              </c:pt>
              <c:pt idx="72">
                <c:v>-0.1094781708879472</c:v>
              </c:pt>
              <c:pt idx="73">
                <c:v>-0.1094781708879472</c:v>
              </c:pt>
              <c:pt idx="74">
                <c:v>-9.7270129102197789E-2</c:v>
              </c:pt>
              <c:pt idx="75">
                <c:v>-9.2354883216714367E-2</c:v>
              </c:pt>
              <c:pt idx="76">
                <c:v>-9.2354883216714367E-2</c:v>
              </c:pt>
              <c:pt idx="77">
                <c:v>-8.2191780821917804E-2</c:v>
              </c:pt>
              <c:pt idx="78">
                <c:v>-7.7904799448112794E-2</c:v>
              </c:pt>
              <c:pt idx="79">
                <c:v>-5.9561939489504279E-2</c:v>
              </c:pt>
              <c:pt idx="80">
                <c:v>-3.7868335468611458E-2</c:v>
              </c:pt>
              <c:pt idx="81">
                <c:v>-3.7868335468611458E-2</c:v>
              </c:pt>
              <c:pt idx="82">
                <c:v>-2.9577707696856192E-2</c:v>
              </c:pt>
              <c:pt idx="83">
                <c:v>-2.8690746033310344E-2</c:v>
              </c:pt>
              <c:pt idx="84">
                <c:v>-3.5219769389967515E-2</c:v>
              </c:pt>
              <c:pt idx="85">
                <c:v>-3.4911796590125221E-2</c:v>
              </c:pt>
              <c:pt idx="86">
                <c:v>-3.4911796590125221E-2</c:v>
              </c:pt>
              <c:pt idx="87">
                <c:v>-6.2986597023750868E-2</c:v>
              </c:pt>
              <c:pt idx="88">
                <c:v>-6.3072829407706754E-2</c:v>
              </c:pt>
              <c:pt idx="89">
                <c:v>-3.7794421996649175E-2</c:v>
              </c:pt>
              <c:pt idx="90">
                <c:v>-3.9371242731842004E-2</c:v>
              </c:pt>
              <c:pt idx="91">
                <c:v>-3.9371242731842004E-2</c:v>
              </c:pt>
              <c:pt idx="92">
                <c:v>-4.189661969054892E-2</c:v>
              </c:pt>
              <c:pt idx="93">
                <c:v>-4.6516211688183651E-2</c:v>
              </c:pt>
              <c:pt idx="94">
                <c:v>-5.4831477283926233E-2</c:v>
              </c:pt>
              <c:pt idx="95">
                <c:v>-6.0535133537006014E-2</c:v>
              </c:pt>
              <c:pt idx="96">
                <c:v>-6.0535133537006014E-2</c:v>
              </c:pt>
              <c:pt idx="97">
                <c:v>-6.876416674879271E-2</c:v>
              </c:pt>
              <c:pt idx="98">
                <c:v>-7.2151867547058157E-2</c:v>
              </c:pt>
              <c:pt idx="99">
                <c:v>-8.8794717650537147E-2</c:v>
              </c:pt>
              <c:pt idx="100">
                <c:v>-8.4335271508820364E-2</c:v>
              </c:pt>
              <c:pt idx="101">
                <c:v>-8.4335271508820364E-2</c:v>
              </c:pt>
              <c:pt idx="102">
                <c:v>-6.3590223711441851E-2</c:v>
              </c:pt>
              <c:pt idx="103">
                <c:v>-7.9124371735488364E-2</c:v>
              </c:pt>
              <c:pt idx="104">
                <c:v>-7.525623336946885E-2</c:v>
              </c:pt>
              <c:pt idx="105">
                <c:v>-7.7485956440327186E-2</c:v>
              </c:pt>
              <c:pt idx="106">
                <c:v>-7.7485956440327186E-2</c:v>
              </c:pt>
              <c:pt idx="107">
                <c:v>-8.7267172563319284E-2</c:v>
              </c:pt>
              <c:pt idx="108">
                <c:v>-8.0417857494825995E-2</c:v>
              </c:pt>
              <c:pt idx="109">
                <c:v>-7.3137380506553717E-2</c:v>
              </c:pt>
              <c:pt idx="110">
                <c:v>-7.3137380506553717E-2</c:v>
              </c:pt>
              <c:pt idx="111">
                <c:v>-7.5108406425544505E-2</c:v>
              </c:pt>
              <c:pt idx="112">
                <c:v>-7.3519266778358072E-2</c:v>
              </c:pt>
              <c:pt idx="113">
                <c:v>-7.7313491672415524E-2</c:v>
              </c:pt>
              <c:pt idx="114">
                <c:v>-7.9358431063368484E-2</c:v>
              </c:pt>
              <c:pt idx="115">
                <c:v>-9.3525179856115082E-2</c:v>
              </c:pt>
              <c:pt idx="116">
                <c:v>-9.3525179856115082E-2</c:v>
              </c:pt>
              <c:pt idx="117">
                <c:v>-9.5964324430866221E-2</c:v>
              </c:pt>
              <c:pt idx="118">
                <c:v>-9.5964324430866221E-2</c:v>
              </c:pt>
              <c:pt idx="119">
                <c:v>-9.5964324430866221E-2</c:v>
              </c:pt>
              <c:pt idx="120">
                <c:v>-9.5964324430866221E-2</c:v>
              </c:pt>
              <c:pt idx="121">
                <c:v>-9.5964324430866221E-2</c:v>
              </c:pt>
              <c:pt idx="122">
                <c:v>-8.7414999507243518E-2</c:v>
              </c:pt>
              <c:pt idx="123">
                <c:v>-8.0060609047008957E-2</c:v>
              </c:pt>
              <c:pt idx="124">
                <c:v>-7.6759140632699285E-2</c:v>
              </c:pt>
              <c:pt idx="125">
                <c:v>-7.5502611609342574E-2</c:v>
              </c:pt>
              <c:pt idx="126">
                <c:v>-7.5502611609342574E-2</c:v>
              </c:pt>
              <c:pt idx="127">
                <c:v>-9.0260668177786552E-2</c:v>
              </c:pt>
              <c:pt idx="128">
                <c:v>-9.2108504976840422E-2</c:v>
              </c:pt>
              <c:pt idx="129">
                <c:v>-9.1714299793042353E-2</c:v>
              </c:pt>
              <c:pt idx="130">
                <c:v>-8.5172957524391468E-2</c:v>
              </c:pt>
              <c:pt idx="131">
                <c:v>-8.5172957524391468E-2</c:v>
              </c:pt>
              <c:pt idx="132">
                <c:v>-7.967872277520438E-2</c:v>
              </c:pt>
              <c:pt idx="133">
                <c:v>-7.7793929240169479E-2</c:v>
              </c:pt>
              <c:pt idx="134">
                <c:v>-6.955257711638918E-2</c:v>
              </c:pt>
              <c:pt idx="135">
                <c:v>-6.2986597023750868E-2</c:v>
              </c:pt>
              <c:pt idx="136">
                <c:v>-6.2986597023750868E-2</c:v>
              </c:pt>
              <c:pt idx="137">
                <c:v>-5.9056864097762785E-2</c:v>
              </c:pt>
              <c:pt idx="138">
                <c:v>-5.6531487139055869E-2</c:v>
              </c:pt>
              <c:pt idx="139">
                <c:v>-3.5195131565979976E-2</c:v>
              </c:pt>
              <c:pt idx="140">
                <c:v>-2.1804474228836135E-2</c:v>
              </c:pt>
              <c:pt idx="141">
                <c:v>-2.1804474228836135E-2</c:v>
              </c:pt>
              <c:pt idx="142">
                <c:v>-1.4351532472651973E-2</c:v>
              </c:pt>
              <c:pt idx="143">
                <c:v>-3.9420518379806868E-4</c:v>
              </c:pt>
              <c:pt idx="144">
                <c:v>-1.1542820538090082E-2</c:v>
              </c:pt>
              <c:pt idx="145">
                <c:v>-2.6842909234256362E-2</c:v>
              </c:pt>
              <c:pt idx="146">
                <c:v>-2.6842909234256362E-2</c:v>
              </c:pt>
              <c:pt idx="147">
                <c:v>-2.6079136690647431E-2</c:v>
              </c:pt>
              <c:pt idx="148">
                <c:v>-3.4924115502118935E-2</c:v>
              </c:pt>
              <c:pt idx="149">
                <c:v>-3.3729181038730682E-2</c:v>
              </c:pt>
              <c:pt idx="150">
                <c:v>-3.5342958509904321E-2</c:v>
              </c:pt>
              <c:pt idx="151">
                <c:v>-3.5342958509904321E-2</c:v>
              </c:pt>
              <c:pt idx="152">
                <c:v>-3.9716172267665328E-2</c:v>
              </c:pt>
              <c:pt idx="153">
                <c:v>-4.0972701291021929E-2</c:v>
              </c:pt>
              <c:pt idx="154">
                <c:v>-4.3165467625899234E-2</c:v>
              </c:pt>
              <c:pt idx="155">
                <c:v>-5.2306100325219318E-2</c:v>
              </c:pt>
              <c:pt idx="156">
                <c:v>-5.2306100325219318E-2</c:v>
              </c:pt>
              <c:pt idx="157">
                <c:v>-6.0769192864886246E-2</c:v>
              </c:pt>
              <c:pt idx="158">
                <c:v>-6.0978614368778938E-2</c:v>
              </c:pt>
              <c:pt idx="159">
                <c:v>-7.2176505371045696E-2</c:v>
              </c:pt>
              <c:pt idx="160">
                <c:v>-6.9651128412338559E-2</c:v>
              </c:pt>
              <c:pt idx="161">
                <c:v>-6.9651128412338559E-2</c:v>
              </c:pt>
              <c:pt idx="162">
                <c:v>-7.3556223514339214E-2</c:v>
              </c:pt>
              <c:pt idx="163">
                <c:v>-7.0685917019808753E-2</c:v>
              </c:pt>
              <c:pt idx="164">
                <c:v>-7.2755494234749141E-2</c:v>
              </c:pt>
              <c:pt idx="165">
                <c:v>-8.8819355474524464E-2</c:v>
              </c:pt>
              <c:pt idx="166">
                <c:v>-8.8819355474524464E-2</c:v>
              </c:pt>
              <c:pt idx="167">
                <c:v>-9.7701291021976888E-2</c:v>
              </c:pt>
              <c:pt idx="168">
                <c:v>-0.10467379521040709</c:v>
              </c:pt>
              <c:pt idx="169">
                <c:v>-0.10096580270030553</c:v>
              </c:pt>
              <c:pt idx="170">
                <c:v>-9.3820833743963661E-2</c:v>
              </c:pt>
              <c:pt idx="171">
                <c:v>-9.3820833743963661E-2</c:v>
              </c:pt>
              <c:pt idx="172">
                <c:v>-8.178525672612591E-2</c:v>
              </c:pt>
              <c:pt idx="173">
                <c:v>-8.3128018133438508E-2</c:v>
              </c:pt>
              <c:pt idx="174">
                <c:v>-8.5234552084359816E-2</c:v>
              </c:pt>
              <c:pt idx="175">
                <c:v>-8.8338917906770509E-2</c:v>
              </c:pt>
              <c:pt idx="176">
                <c:v>-8.8338917906770509E-2</c:v>
              </c:pt>
              <c:pt idx="177">
                <c:v>-9.5902729870897874E-2</c:v>
              </c:pt>
              <c:pt idx="178">
                <c:v>-9.2884596432443067E-2</c:v>
              </c:pt>
              <c:pt idx="179">
                <c:v>-9.4720114319503335E-2</c:v>
              </c:pt>
              <c:pt idx="180">
                <c:v>-9.4178082191780921E-2</c:v>
              </c:pt>
              <c:pt idx="181">
                <c:v>-9.4178082191780921E-2</c:v>
              </c:pt>
              <c:pt idx="182">
                <c:v>-9.8009263821819181E-2</c:v>
              </c:pt>
              <c:pt idx="183">
                <c:v>-8.910269045037944E-2</c:v>
              </c:pt>
              <c:pt idx="184">
                <c:v>-9.3217207056272788E-2</c:v>
              </c:pt>
              <c:pt idx="185">
                <c:v>-9.5434611215137521E-2</c:v>
              </c:pt>
              <c:pt idx="186">
                <c:v>-9.5434611215137521E-2</c:v>
              </c:pt>
              <c:pt idx="187">
                <c:v>-9.5631713807036611E-2</c:v>
              </c:pt>
              <c:pt idx="188">
                <c:v>-9.4658519759534876E-2</c:v>
              </c:pt>
              <c:pt idx="189">
                <c:v>-0.10051000295653889</c:v>
              </c:pt>
              <c:pt idx="190">
                <c:v>-0.10978614368778949</c:v>
              </c:pt>
              <c:pt idx="191">
                <c:v>-0.10978614368778949</c:v>
              </c:pt>
              <c:pt idx="192">
                <c:v>-0.12943480831772936</c:v>
              </c:pt>
              <c:pt idx="193">
                <c:v>-0.12724204198285205</c:v>
              </c:pt>
              <c:pt idx="194">
                <c:v>-0.10487089780230607</c:v>
              </c:pt>
              <c:pt idx="195">
                <c:v>-9.6296935054695942E-2</c:v>
              </c:pt>
              <c:pt idx="196">
                <c:v>-9.6296935054695942E-2</c:v>
              </c:pt>
              <c:pt idx="197">
                <c:v>-0.10480930324233773</c:v>
              </c:pt>
              <c:pt idx="198">
                <c:v>-0.10840642554449587</c:v>
              </c:pt>
              <c:pt idx="199">
                <c:v>-0.1107346999113038</c:v>
              </c:pt>
              <c:pt idx="200">
                <c:v>-0.12353404947275048</c:v>
              </c:pt>
              <c:pt idx="201">
                <c:v>-0.12353404947275048</c:v>
              </c:pt>
              <c:pt idx="202">
                <c:v>-0.13022321868532571</c:v>
              </c:pt>
              <c:pt idx="203">
                <c:v>-0.14637331230905681</c:v>
              </c:pt>
              <c:pt idx="204">
                <c:v>-0.14942840248349265</c:v>
              </c:pt>
              <c:pt idx="205">
                <c:v>-0.16663792253868137</c:v>
              </c:pt>
              <c:pt idx="206">
                <c:v>-0.16663792253868137</c:v>
              </c:pt>
              <c:pt idx="207">
                <c:v>-0.15394944318517789</c:v>
              </c:pt>
              <c:pt idx="208">
                <c:v>-0.14912042968365025</c:v>
              </c:pt>
              <c:pt idx="209">
                <c:v>-0.1451167832857001</c:v>
              </c:pt>
              <c:pt idx="210">
                <c:v>-0.13543411845865772</c:v>
              </c:pt>
              <c:pt idx="211">
                <c:v>-0.13543411845865772</c:v>
              </c:pt>
              <c:pt idx="212">
                <c:v>-9.6481718734601318E-2</c:v>
              </c:pt>
              <c:pt idx="213">
                <c:v>-9.5693308367004959E-2</c:v>
              </c:pt>
              <c:pt idx="214">
                <c:v>-0.10138464570809103</c:v>
              </c:pt>
              <c:pt idx="215">
                <c:v>-0.10612742682566279</c:v>
              </c:pt>
              <c:pt idx="216">
                <c:v>-0.10612742682566279</c:v>
              </c:pt>
              <c:pt idx="217">
                <c:v>-0.10175421306790189</c:v>
              </c:pt>
              <c:pt idx="218">
                <c:v>-0.10557307578594666</c:v>
              </c:pt>
              <c:pt idx="219">
                <c:v>-8.8819355474524464E-2</c:v>
              </c:pt>
              <c:pt idx="220">
                <c:v>-8.7291810387306601E-2</c:v>
              </c:pt>
              <c:pt idx="221">
                <c:v>-8.7291810387306601E-2</c:v>
              </c:pt>
              <c:pt idx="222">
                <c:v>-9.16773430570611E-2</c:v>
              </c:pt>
              <c:pt idx="223">
                <c:v>-8.8979501330442523E-2</c:v>
              </c:pt>
              <c:pt idx="224">
                <c:v>-8.9817187346013516E-2</c:v>
              </c:pt>
              <c:pt idx="225">
                <c:v>-9.0260668177786552E-2</c:v>
              </c:pt>
              <c:pt idx="226">
                <c:v>-9.0260668177786552E-2</c:v>
              </c:pt>
              <c:pt idx="227">
                <c:v>-0.10410712525869714</c:v>
              </c:pt>
              <c:pt idx="228">
                <c:v>-0.10198827239578201</c:v>
              </c:pt>
              <c:pt idx="229">
                <c:v>-0.10203754804375686</c:v>
              </c:pt>
              <c:pt idx="230">
                <c:v>-9.9425938701093952E-2</c:v>
              </c:pt>
              <c:pt idx="231">
                <c:v>-9.9425938701093952E-2</c:v>
              </c:pt>
              <c:pt idx="232">
                <c:v>-0.10561003252192769</c:v>
              </c:pt>
              <c:pt idx="233">
                <c:v>-0.1050064058342367</c:v>
              </c:pt>
              <c:pt idx="234">
                <c:v>-0.11244702867842704</c:v>
              </c:pt>
              <c:pt idx="235">
                <c:v>-0.11243470976643344</c:v>
              </c:pt>
              <c:pt idx="236">
                <c:v>-0.11243470976643344</c:v>
              </c:pt>
              <c:pt idx="237">
                <c:v>-0.12745146348674485</c:v>
              </c:pt>
              <c:pt idx="238">
                <c:v>-0.13021089977333211</c:v>
              </c:pt>
              <c:pt idx="239">
                <c:v>-0.13363555730757859</c:v>
              </c:pt>
              <c:pt idx="240">
                <c:v>-0.11509559475707098</c:v>
              </c:pt>
              <c:pt idx="241">
                <c:v>-0.11509559475707098</c:v>
              </c:pt>
              <c:pt idx="242">
                <c:v>-0.11509559475707098</c:v>
              </c:pt>
              <c:pt idx="243">
                <c:v>-9.5976643342859935E-2</c:v>
              </c:pt>
              <c:pt idx="244">
                <c:v>-8.8215728786833592E-2</c:v>
              </c:pt>
              <c:pt idx="245">
                <c:v>-7.8951906967576702E-2</c:v>
              </c:pt>
              <c:pt idx="246">
                <c:v>-7.8951906967576702E-2</c:v>
              </c:pt>
              <c:pt idx="247">
                <c:v>-6.5967773726224421E-2</c:v>
              </c:pt>
              <c:pt idx="248">
                <c:v>-6.6940967773726268E-2</c:v>
              </c:pt>
              <c:pt idx="249">
                <c:v>-6.0153247265201548E-2</c:v>
              </c:pt>
              <c:pt idx="250">
                <c:v>-5.2515521829112011E-2</c:v>
              </c:pt>
              <c:pt idx="251">
                <c:v>-5.2515521829112011E-2</c:v>
              </c:pt>
              <c:pt idx="252">
                <c:v>-2.8222627377549991E-2</c:v>
              </c:pt>
              <c:pt idx="253">
                <c:v>-3.6390066029368229E-2</c:v>
              </c:pt>
              <c:pt idx="254">
                <c:v>-6.5856903518281329E-2</c:v>
              </c:pt>
              <c:pt idx="255">
                <c:v>-6.2173548832167191E-2</c:v>
              </c:pt>
              <c:pt idx="256">
                <c:v>-6.2173548832167191E-2</c:v>
              </c:pt>
              <c:pt idx="257">
                <c:v>-5.5176406819749668E-2</c:v>
              </c:pt>
              <c:pt idx="258">
                <c:v>-6.1496008672514035E-2</c:v>
              </c:pt>
              <c:pt idx="259">
                <c:v>-6.0177885089188976E-2</c:v>
              </c:pt>
              <c:pt idx="260">
                <c:v>-6.0448901153050127E-2</c:v>
              </c:pt>
              <c:pt idx="261">
                <c:v>-6.0448901153050127E-2</c:v>
              </c:pt>
              <c:pt idx="262">
                <c:v>-5.8453237410072023E-2</c:v>
              </c:pt>
              <c:pt idx="263">
                <c:v>-5.7911205282349498E-2</c:v>
              </c:pt>
              <c:pt idx="264">
                <c:v>-6.7717059229328913E-2</c:v>
              </c:pt>
              <c:pt idx="265">
                <c:v>-7.4221444761998656E-2</c:v>
              </c:pt>
              <c:pt idx="266">
                <c:v>-7.4221444761998656E-2</c:v>
              </c:pt>
              <c:pt idx="267">
                <c:v>-6.8123583325120696E-2</c:v>
              </c:pt>
              <c:pt idx="268">
                <c:v>-7.0353306395979143E-2</c:v>
              </c:pt>
              <c:pt idx="269">
                <c:v>-6.9207647580565634E-2</c:v>
              </c:pt>
              <c:pt idx="270">
                <c:v>-7.189317039519072E-2</c:v>
              </c:pt>
              <c:pt idx="271">
                <c:v>-7.189317039519072E-2</c:v>
              </c:pt>
              <c:pt idx="272">
                <c:v>-9.1073716369370228E-2</c:v>
              </c:pt>
              <c:pt idx="273">
                <c:v>-9.529910318320689E-2</c:v>
              </c:pt>
              <c:pt idx="274">
                <c:v>-9.9216517197201148E-2</c:v>
              </c:pt>
              <c:pt idx="275">
                <c:v>-0.10285059623534054</c:v>
              </c:pt>
              <c:pt idx="276">
                <c:v>-0.10285059623534054</c:v>
              </c:pt>
              <c:pt idx="277">
                <c:v>-0.11837242534739334</c:v>
              </c:pt>
              <c:pt idx="278">
                <c:v>-0.11419631418153153</c:v>
              </c:pt>
              <c:pt idx="279">
                <c:v>-0.10871439834433827</c:v>
              </c:pt>
              <c:pt idx="280">
                <c:v>-0.11122745639105147</c:v>
              </c:pt>
              <c:pt idx="281">
                <c:v>-0.11122745639105147</c:v>
              </c:pt>
              <c:pt idx="282">
                <c:v>-0.11275500147826945</c:v>
              </c:pt>
              <c:pt idx="283">
                <c:v>-0.11275500147826945</c:v>
              </c:pt>
              <c:pt idx="284">
                <c:v>-0.10103971617226759</c:v>
              </c:pt>
              <c:pt idx="285">
                <c:v>-0.1020868236917315</c:v>
              </c:pt>
              <c:pt idx="286">
                <c:v>-0.1020868236917315</c:v>
              </c:pt>
              <c:pt idx="287">
                <c:v>-8.7513550803193008E-2</c:v>
              </c:pt>
              <c:pt idx="288">
                <c:v>-8.6293978515817438E-2</c:v>
              </c:pt>
              <c:pt idx="289">
                <c:v>-8.2524391445747525E-2</c:v>
              </c:pt>
              <c:pt idx="290">
                <c:v>-8.8733123090568577E-2</c:v>
              </c:pt>
              <c:pt idx="291">
                <c:v>-8.8733123090568577E-2</c:v>
              </c:pt>
              <c:pt idx="292">
                <c:v>-8.0393219670838678E-2</c:v>
              </c:pt>
              <c:pt idx="293">
                <c:v>-7.5613481817285888E-2</c:v>
              </c:pt>
              <c:pt idx="294">
                <c:v>-7.8299004631910862E-2</c:v>
              </c:pt>
              <c:pt idx="295">
                <c:v>-7.5921454617128181E-2</c:v>
              </c:pt>
              <c:pt idx="296">
                <c:v>-7.5921454617128181E-2</c:v>
              </c:pt>
              <c:pt idx="297">
                <c:v>-7.9124371735488364E-2</c:v>
              </c:pt>
              <c:pt idx="298">
                <c:v>-8.9188922834335216E-2</c:v>
              </c:pt>
              <c:pt idx="299">
                <c:v>-9.6358529614664512E-2</c:v>
              </c:pt>
              <c:pt idx="300">
                <c:v>-9.7319404750172422E-2</c:v>
              </c:pt>
              <c:pt idx="301">
                <c:v>-9.7319404750172422E-2</c:v>
              </c:pt>
              <c:pt idx="302">
                <c:v>-9.7910712525869692E-2</c:v>
              </c:pt>
              <c:pt idx="303">
                <c:v>-0.10069478663644427</c:v>
              </c:pt>
              <c:pt idx="304">
                <c:v>-0.10185276436385138</c:v>
              </c:pt>
              <c:pt idx="305">
                <c:v>-9.5656351631023928E-2</c:v>
              </c:pt>
              <c:pt idx="306">
                <c:v>-9.5656351631023928E-2</c:v>
              </c:pt>
              <c:pt idx="307">
                <c:v>-9.7750566669951744E-2</c:v>
              </c:pt>
              <c:pt idx="308">
                <c:v>-0.1002020301566966</c:v>
              </c:pt>
              <c:pt idx="309">
                <c:v>-0.1014462402680596</c:v>
              </c:pt>
              <c:pt idx="310">
                <c:v>-0.10038681383660197</c:v>
              </c:pt>
              <c:pt idx="311">
                <c:v>-0.10038681383660197</c:v>
              </c:pt>
              <c:pt idx="312">
                <c:v>-0.11456588154134228</c:v>
              </c:pt>
              <c:pt idx="313">
                <c:v>-0.11828619296343745</c:v>
              </c:pt>
              <c:pt idx="314">
                <c:v>-0.12382970336059917</c:v>
              </c:pt>
              <c:pt idx="315">
                <c:v>-0.12449492460825851</c:v>
              </c:pt>
              <c:pt idx="316">
                <c:v>-0.12449492460825851</c:v>
              </c:pt>
              <c:pt idx="317">
                <c:v>-0.12858480339016454</c:v>
              </c:pt>
              <c:pt idx="318">
                <c:v>-0.13778703064945308</c:v>
              </c:pt>
              <c:pt idx="319">
                <c:v>-0.14902187838770087</c:v>
              </c:pt>
              <c:pt idx="320">
                <c:v>-0.13840297624913767</c:v>
              </c:pt>
              <c:pt idx="321">
                <c:v>-0.13840297624913767</c:v>
              </c:pt>
              <c:pt idx="322">
                <c:v>-0.12782103084655561</c:v>
              </c:pt>
              <c:pt idx="323">
                <c:v>-0.12782103084655561</c:v>
              </c:pt>
              <c:pt idx="324">
                <c:v>-0.12782103084655561</c:v>
              </c:pt>
              <c:pt idx="325">
                <c:v>-0.12782103084655561</c:v>
              </c:pt>
              <c:pt idx="326">
                <c:v>-0.12782103084655561</c:v>
              </c:pt>
              <c:pt idx="327">
                <c:v>-0.13120873164482116</c:v>
              </c:pt>
              <c:pt idx="328">
                <c:v>-0.13593919385039921</c:v>
              </c:pt>
              <c:pt idx="329">
                <c:v>-0.13454715679511187</c:v>
              </c:pt>
              <c:pt idx="330">
                <c:v>-0.13942544594461415</c:v>
              </c:pt>
              <c:pt idx="331">
                <c:v>-0.13942544594461415</c:v>
              </c:pt>
              <c:pt idx="332">
                <c:v>-0.15608061496008674</c:v>
              </c:pt>
              <c:pt idx="333">
                <c:v>-0.15102986104267269</c:v>
              </c:pt>
              <c:pt idx="334">
                <c:v>-0.15493495614467323</c:v>
              </c:pt>
              <c:pt idx="335">
                <c:v>-0.15633931211195429</c:v>
              </c:pt>
              <c:pt idx="336">
                <c:v>-0.15633931211195429</c:v>
              </c:pt>
              <c:pt idx="337">
                <c:v>-0.14852912190795298</c:v>
              </c:pt>
              <c:pt idx="338">
                <c:v>-0.14953927269143585</c:v>
              </c:pt>
              <c:pt idx="339">
                <c:v>-0.15143638513846447</c:v>
              </c:pt>
              <c:pt idx="340">
                <c:v>-0.15903715383857298</c:v>
              </c:pt>
              <c:pt idx="341">
                <c:v>-0.15903715383857298</c:v>
              </c:pt>
              <c:pt idx="342">
                <c:v>-0.15521829112052821</c:v>
              </c:pt>
              <c:pt idx="343">
                <c:v>-0.15799004631910907</c:v>
              </c:pt>
              <c:pt idx="344">
                <c:v>-0.15576032324825062</c:v>
              </c:pt>
              <c:pt idx="345">
                <c:v>-0.15759584113531089</c:v>
              </c:pt>
              <c:pt idx="346">
                <c:v>-0.15759584113531089</c:v>
              </c:pt>
              <c:pt idx="347">
                <c:v>-0.15742337636739923</c:v>
              </c:pt>
              <c:pt idx="348">
                <c:v>-0.15796540849512175</c:v>
              </c:pt>
              <c:pt idx="349">
                <c:v>-0.16193209815709086</c:v>
              </c:pt>
              <c:pt idx="350">
                <c:v>-0.15571104760027588</c:v>
              </c:pt>
              <c:pt idx="351">
                <c:v>-0.15571104760027588</c:v>
              </c:pt>
              <c:pt idx="352">
                <c:v>-0.16066325022174033</c:v>
              </c:pt>
              <c:pt idx="353">
                <c:v>-0.1554153937124273</c:v>
              </c:pt>
              <c:pt idx="354">
                <c:v>-0.15743569527939283</c:v>
              </c:pt>
              <c:pt idx="355">
                <c:v>-0.17077707696856215</c:v>
              </c:pt>
              <c:pt idx="356">
                <c:v>-0.17077707696856215</c:v>
              </c:pt>
              <c:pt idx="357">
                <c:v>-0.19275401596530994</c:v>
              </c:pt>
              <c:pt idx="358">
                <c:v>-0.18871341283137866</c:v>
              </c:pt>
              <c:pt idx="359">
                <c:v>-0.1967699812752538</c:v>
              </c:pt>
              <c:pt idx="360">
                <c:v>-0.18910761801517684</c:v>
              </c:pt>
              <c:pt idx="361">
                <c:v>-0.18910761801517684</c:v>
              </c:pt>
              <c:pt idx="362">
                <c:v>-0.17967133142800829</c:v>
              </c:pt>
              <c:pt idx="363">
                <c:v>-0.17633290627771758</c:v>
              </c:pt>
              <c:pt idx="364">
                <c:v>-0.17432492362274565</c:v>
              </c:pt>
              <c:pt idx="365">
                <c:v>-0.1705306987286882</c:v>
              </c:pt>
              <c:pt idx="366">
                <c:v>-0.1705306987286882</c:v>
              </c:pt>
              <c:pt idx="367">
                <c:v>-0.1630161624125358</c:v>
              </c:pt>
              <c:pt idx="368">
                <c:v>-0.15860599191879377</c:v>
              </c:pt>
              <c:pt idx="369">
                <c:v>-0.1580270030550901</c:v>
              </c:pt>
              <c:pt idx="370">
                <c:v>-0.15577264216024445</c:v>
              </c:pt>
              <c:pt idx="371">
                <c:v>-0.15577264216024445</c:v>
              </c:pt>
              <c:pt idx="372">
                <c:v>-0.15577264216024445</c:v>
              </c:pt>
              <c:pt idx="373">
                <c:v>-0.15577264216024445</c:v>
              </c:pt>
              <c:pt idx="374">
                <c:v>-0.15645018231989749</c:v>
              </c:pt>
              <c:pt idx="375">
                <c:v>-0.15746033310338026</c:v>
              </c:pt>
              <c:pt idx="376">
                <c:v>-0.15746033310338026</c:v>
              </c:pt>
              <c:pt idx="377">
                <c:v>-0.14857839755592783</c:v>
              </c:pt>
              <c:pt idx="378">
                <c:v>-0.14150734207154825</c:v>
              </c:pt>
              <c:pt idx="379">
                <c:v>-0.13867399231299882</c:v>
              </c:pt>
              <c:pt idx="380">
                <c:v>-0.13044495910121212</c:v>
              </c:pt>
              <c:pt idx="381">
                <c:v>-0.13044495910121212</c:v>
              </c:pt>
              <c:pt idx="382">
                <c:v>-0.12613333990341968</c:v>
              </c:pt>
              <c:pt idx="383">
                <c:v>-0.12535724844781704</c:v>
              </c:pt>
              <c:pt idx="384">
                <c:v>-0.12063910515423271</c:v>
              </c:pt>
              <c:pt idx="385">
                <c:v>-0.11885286291514741</c:v>
              </c:pt>
              <c:pt idx="386">
                <c:v>-0.11885286291514741</c:v>
              </c:pt>
              <c:pt idx="387">
                <c:v>-0.11072238099931009</c:v>
              </c:pt>
              <c:pt idx="388">
                <c:v>-0.10942889523997246</c:v>
              </c:pt>
              <c:pt idx="389">
                <c:v>-0.11002020301566962</c:v>
              </c:pt>
              <c:pt idx="390">
                <c:v>-0.10909628461614262</c:v>
              </c:pt>
              <c:pt idx="391">
                <c:v>-0.10909628461614262</c:v>
              </c:pt>
              <c:pt idx="392">
                <c:v>-0.10702670740120235</c:v>
              </c:pt>
              <c:pt idx="393">
                <c:v>-0.10758105844091859</c:v>
              </c:pt>
              <c:pt idx="394">
                <c:v>-0.11147383463092542</c:v>
              </c:pt>
              <c:pt idx="395">
                <c:v>-0.1248891297920568</c:v>
              </c:pt>
              <c:pt idx="396">
                <c:v>-0.1248891297920568</c:v>
              </c:pt>
              <c:pt idx="397">
                <c:v>-0.11556371341283134</c:v>
              </c:pt>
              <c:pt idx="398">
                <c:v>-0.11370355770178375</c:v>
              </c:pt>
              <c:pt idx="399">
                <c:v>-0.11259485562235139</c:v>
              </c:pt>
              <c:pt idx="400">
                <c:v>-0.11491081107716561</c:v>
              </c:pt>
              <c:pt idx="401">
                <c:v>-0.11491081107716561</c:v>
              </c:pt>
              <c:pt idx="402">
                <c:v>-0.10804917709667883</c:v>
              </c:pt>
              <c:pt idx="403">
                <c:v>-0.10965063565585886</c:v>
              </c:pt>
              <c:pt idx="404">
                <c:v>-0.10944121415196617</c:v>
              </c:pt>
              <c:pt idx="405">
                <c:v>-0.11026658125554345</c:v>
              </c:pt>
              <c:pt idx="406">
                <c:v>-0.11026658125554345</c:v>
              </c:pt>
              <c:pt idx="407">
                <c:v>-0.11451660589336754</c:v>
              </c:pt>
              <c:pt idx="408">
                <c:v>-0.11652458854833947</c:v>
              </c:pt>
              <c:pt idx="409">
                <c:v>-0.11486153542919086</c:v>
              </c:pt>
              <c:pt idx="410">
                <c:v>-0.11648763181235822</c:v>
              </c:pt>
              <c:pt idx="411">
                <c:v>-0.11648763181235822</c:v>
              </c:pt>
              <c:pt idx="412">
                <c:v>-0.11169557504681182</c:v>
              </c:pt>
              <c:pt idx="413">
                <c:v>-0.11174485069478668</c:v>
              </c:pt>
              <c:pt idx="414">
                <c:v>-0.10600423770572576</c:v>
              </c:pt>
              <c:pt idx="415">
                <c:v>-0.10648467527347982</c:v>
              </c:pt>
              <c:pt idx="416">
                <c:v>-0.10648467527347982</c:v>
              </c:pt>
              <c:pt idx="417">
                <c:v>-0.10530205972208539</c:v>
              </c:pt>
              <c:pt idx="418">
                <c:v>-0.10496944909825567</c:v>
              </c:pt>
              <c:pt idx="419">
                <c:v>-0.10899773332019314</c:v>
              </c:pt>
              <c:pt idx="420">
                <c:v>-0.10939193850399132</c:v>
              </c:pt>
              <c:pt idx="421">
                <c:v>-0.10939193850399132</c:v>
              </c:pt>
              <c:pt idx="422">
                <c:v>-9.9167241549226404E-2</c:v>
              </c:pt>
              <c:pt idx="423">
                <c:v>-0.10212378042771264</c:v>
              </c:pt>
              <c:pt idx="424">
                <c:v>-0.10724844781708875</c:v>
              </c:pt>
              <c:pt idx="425">
                <c:v>-9.9709273676948817E-2</c:v>
              </c:pt>
              <c:pt idx="426">
                <c:v>-9.9709273676948817E-2</c:v>
              </c:pt>
              <c:pt idx="427">
                <c:v>-8.7242534739331745E-2</c:v>
              </c:pt>
              <c:pt idx="428">
                <c:v>-8.4446141716763568E-2</c:v>
              </c:pt>
              <c:pt idx="429">
                <c:v>-8.9620084754114537E-2</c:v>
              </c:pt>
              <c:pt idx="430">
                <c:v>-8.8967182418448809E-2</c:v>
              </c:pt>
              <c:pt idx="431">
                <c:v>-8.8967182418448809E-2</c:v>
              </c:pt>
              <c:pt idx="432">
                <c:v>-0.10129841332413525</c:v>
              </c:pt>
              <c:pt idx="433">
                <c:v>-9.5385335567162666E-2</c:v>
              </c:pt>
              <c:pt idx="434">
                <c:v>-9.7959988173844437E-2</c:v>
              </c:pt>
              <c:pt idx="435">
                <c:v>-7.6906967576623519E-2</c:v>
              </c:pt>
              <c:pt idx="436">
                <c:v>-7.6906967576623519E-2</c:v>
              </c:pt>
              <c:pt idx="437">
                <c:v>-7.3987385434118424E-2</c:v>
              </c:pt>
              <c:pt idx="438">
                <c:v>-7.710407016852272E-2</c:v>
              </c:pt>
              <c:pt idx="439">
                <c:v>-7.6783778456686713E-2</c:v>
              </c:pt>
              <c:pt idx="440">
                <c:v>-6.8838080220754883E-2</c:v>
              </c:pt>
              <c:pt idx="441">
                <c:v>-6.8838080220754883E-2</c:v>
              </c:pt>
              <c:pt idx="442">
                <c:v>-7.1745343451266375E-2</c:v>
              </c:pt>
              <c:pt idx="443">
                <c:v>-6.7544594461417251E-2</c:v>
              </c:pt>
              <c:pt idx="444">
                <c:v>-6.1286587168621232E-2</c:v>
              </c:pt>
              <c:pt idx="445">
                <c:v>-5.7775697250418867E-2</c:v>
              </c:pt>
              <c:pt idx="446">
                <c:v>-5.7775697250418867E-2</c:v>
              </c:pt>
              <c:pt idx="447">
                <c:v>-5.389523997240564E-2</c:v>
              </c:pt>
              <c:pt idx="448">
                <c:v>-5.2614073125061611E-2</c:v>
              </c:pt>
              <c:pt idx="449">
                <c:v>-5.8539469794027799E-2</c:v>
              </c:pt>
              <c:pt idx="450">
                <c:v>-6.5955454814230818E-2</c:v>
              </c:pt>
              <c:pt idx="451">
                <c:v>-6.5955454814230818E-2</c:v>
              </c:pt>
              <c:pt idx="452">
                <c:v>-6.6879373213757698E-2</c:v>
              </c:pt>
              <c:pt idx="453">
                <c:v>-5.9377155809598903E-2</c:v>
              </c:pt>
              <c:pt idx="454">
                <c:v>-5.8268453730166536E-2</c:v>
              </c:pt>
              <c:pt idx="455">
                <c:v>-5.8490194146053054E-2</c:v>
              </c:pt>
              <c:pt idx="456">
                <c:v>-5.8490194146053054E-2</c:v>
              </c:pt>
              <c:pt idx="457">
                <c:v>-6.0867744160835624E-2</c:v>
              </c:pt>
              <c:pt idx="458">
                <c:v>-4.4656055977136067E-2</c:v>
              </c:pt>
              <c:pt idx="459">
                <c:v>-3.467773726224499E-2</c:v>
              </c:pt>
              <c:pt idx="460">
                <c:v>-3.5650931309746614E-2</c:v>
              </c:pt>
              <c:pt idx="461">
                <c:v>-3.5650931309746614E-2</c:v>
              </c:pt>
              <c:pt idx="462">
                <c:v>-4.6319109096284672E-2</c:v>
              </c:pt>
              <c:pt idx="463">
                <c:v>-5.0581452646102254E-2</c:v>
              </c:pt>
              <c:pt idx="464">
                <c:v>-6.8493150684931559E-2</c:v>
              </c:pt>
              <c:pt idx="465">
                <c:v>-6.8813442396767566E-2</c:v>
              </c:pt>
              <c:pt idx="466">
                <c:v>-6.8813442396767566E-2</c:v>
              </c:pt>
              <c:pt idx="467">
                <c:v>-6.1717749088400553E-2</c:v>
              </c:pt>
              <c:pt idx="468">
                <c:v>-5.2983640484872363E-2</c:v>
              </c:pt>
              <c:pt idx="469">
                <c:v>-6.4255444959101182E-2</c:v>
              </c:pt>
              <c:pt idx="470">
                <c:v>-5.9980782497289775E-2</c:v>
              </c:pt>
              <c:pt idx="471">
                <c:v>-5.9980782497289775E-2</c:v>
              </c:pt>
              <c:pt idx="472">
                <c:v>-5.7874248546368356E-2</c:v>
              </c:pt>
              <c:pt idx="473">
                <c:v>-5.584162806740911E-2</c:v>
              </c:pt>
              <c:pt idx="474">
                <c:v>-5.584162806740911E-2</c:v>
              </c:pt>
              <c:pt idx="475">
                <c:v>-5.584162806740911E-2</c:v>
              </c:pt>
              <c:pt idx="476">
                <c:v>-5.584162806740911E-2</c:v>
              </c:pt>
              <c:pt idx="477">
                <c:v>-5.1899576229427424E-2</c:v>
              </c:pt>
              <c:pt idx="478">
                <c:v>-6.6965605597713584E-2</c:v>
              </c:pt>
              <c:pt idx="479">
                <c:v>-6.7630826845373027E-2</c:v>
              </c:pt>
              <c:pt idx="480">
                <c:v>-6.7211983837587419E-2</c:v>
              </c:pt>
              <c:pt idx="481">
                <c:v>-6.7211983837587419E-2</c:v>
              </c:pt>
              <c:pt idx="482">
                <c:v>-6.6115600670148766E-2</c:v>
              </c:pt>
              <c:pt idx="483">
                <c:v>-6.9219966492559348E-2</c:v>
              </c:pt>
              <c:pt idx="484">
                <c:v>-6.6694589533852322E-2</c:v>
              </c:pt>
              <c:pt idx="485">
                <c:v>-7.0870700699714129E-2</c:v>
              </c:pt>
              <c:pt idx="486">
                <c:v>-7.0870700699714129E-2</c:v>
              </c:pt>
              <c:pt idx="487">
                <c:v>-6.9675766236325987E-2</c:v>
              </c:pt>
              <c:pt idx="488">
                <c:v>-6.9971420124174566E-2</c:v>
              </c:pt>
              <c:pt idx="489">
                <c:v>-7.4455504089878666E-2</c:v>
              </c:pt>
              <c:pt idx="490">
                <c:v>-6.7963437469202637E-2</c:v>
              </c:pt>
              <c:pt idx="491">
                <c:v>-6.7963437469202637E-2</c:v>
              </c:pt>
              <c:pt idx="492">
                <c:v>-7.0057652508130452E-2</c:v>
              </c:pt>
              <c:pt idx="493">
                <c:v>-6.968808514831959E-2</c:v>
              </c:pt>
              <c:pt idx="494">
                <c:v>-7.3137380506553717E-2</c:v>
              </c:pt>
              <c:pt idx="495">
                <c:v>-6.7544594461417251E-2</c:v>
              </c:pt>
              <c:pt idx="496">
                <c:v>-6.7544594461417251E-2</c:v>
              </c:pt>
              <c:pt idx="497">
                <c:v>-6.7211983837587419E-2</c:v>
              </c:pt>
              <c:pt idx="498">
                <c:v>-6.0978614368778938E-2</c:v>
              </c:pt>
              <c:pt idx="499">
                <c:v>-5.7664827042475553E-2</c:v>
              </c:pt>
              <c:pt idx="500">
                <c:v>-5.7418448802601718E-2</c:v>
              </c:pt>
              <c:pt idx="501">
                <c:v>-5.7418448802601718E-2</c:v>
              </c:pt>
              <c:pt idx="502">
                <c:v>-5.534887158766133E-2</c:v>
              </c:pt>
              <c:pt idx="503">
                <c:v>-6.3725731743372482E-2</c:v>
              </c:pt>
              <c:pt idx="504">
                <c:v>-6.3725731743372482E-2</c:v>
              </c:pt>
              <c:pt idx="505">
                <c:v>-6.3725731743372482E-2</c:v>
              </c:pt>
              <c:pt idx="506">
                <c:v>-6.3725731743372482E-2</c:v>
              </c:pt>
              <c:pt idx="507">
                <c:v>-5.8736572385926777E-2</c:v>
              </c:pt>
              <c:pt idx="508">
                <c:v>-5.8194540258204364E-2</c:v>
              </c:pt>
              <c:pt idx="509">
                <c:v>-6.4169212575145407E-2</c:v>
              </c:pt>
              <c:pt idx="510">
                <c:v>-6.8850399132748596E-2</c:v>
              </c:pt>
              <c:pt idx="511">
                <c:v>-6.8850399132748596E-2</c:v>
              </c:pt>
              <c:pt idx="512">
                <c:v>-6.3072829407706754E-2</c:v>
              </c:pt>
              <c:pt idx="513">
                <c:v>-5.5311914851680299E-2</c:v>
              </c:pt>
              <c:pt idx="514">
                <c:v>-5.5311914851680299E-2</c:v>
              </c:pt>
              <c:pt idx="515">
                <c:v>-5.5311914851680299E-2</c:v>
              </c:pt>
              <c:pt idx="516">
                <c:v>-5.5311914851680299E-2</c:v>
              </c:pt>
              <c:pt idx="517">
                <c:v>-6.378732630334083E-2</c:v>
              </c:pt>
              <c:pt idx="518">
                <c:v>-6.7692421405341485E-2</c:v>
              </c:pt>
              <c:pt idx="519">
                <c:v>-6.6867054301763984E-2</c:v>
              </c:pt>
              <c:pt idx="520">
                <c:v>-6.968808514831959E-2</c:v>
              </c:pt>
              <c:pt idx="521">
                <c:v>-6.968808514831959E-2</c:v>
              </c:pt>
              <c:pt idx="522">
                <c:v>-9.1504878289149438E-2</c:v>
              </c:pt>
              <c:pt idx="523">
                <c:v>-7.5564206169311143E-2</c:v>
              </c:pt>
              <c:pt idx="524">
                <c:v>-7.2151867547058157E-2</c:v>
              </c:pt>
              <c:pt idx="525">
                <c:v>-6.9121415196609859E-2</c:v>
              </c:pt>
              <c:pt idx="526">
                <c:v>-6.9121415196609859E-2</c:v>
              </c:pt>
              <c:pt idx="527">
                <c:v>-7.2447521434906847E-2</c:v>
              </c:pt>
              <c:pt idx="528">
                <c:v>-7.3359120922440124E-2</c:v>
              </c:pt>
              <c:pt idx="529">
                <c:v>-6.5450379422489435E-2</c:v>
              </c:pt>
              <c:pt idx="530">
                <c:v>-6.1175716960678028E-2</c:v>
              </c:pt>
              <c:pt idx="531">
                <c:v>-6.1175716960678028E-2</c:v>
              </c:pt>
              <c:pt idx="532">
                <c:v>-5.7541637922538746E-2</c:v>
              </c:pt>
              <c:pt idx="533">
                <c:v>-5.9488026017542106E-2</c:v>
              </c:pt>
              <c:pt idx="534">
                <c:v>-5.8367005026116137E-2</c:v>
              </c:pt>
              <c:pt idx="535">
                <c:v>-6.0251798561151038E-2</c:v>
              </c:pt>
              <c:pt idx="536">
                <c:v>-6.0251798561151038E-2</c:v>
              </c:pt>
              <c:pt idx="537">
                <c:v>-6.0646003744949217E-2</c:v>
              </c:pt>
              <c:pt idx="538">
                <c:v>-5.8687296737952033E-2</c:v>
              </c:pt>
              <c:pt idx="539">
                <c:v>-5.8687296737952033E-2</c:v>
              </c:pt>
              <c:pt idx="540">
                <c:v>-6.2764856607864461E-2</c:v>
              </c:pt>
              <c:pt idx="541">
                <c:v>-6.2764856607864461E-2</c:v>
              </c:pt>
              <c:pt idx="542">
                <c:v>-6.1693111264413125E-2</c:v>
              </c:pt>
              <c:pt idx="543">
                <c:v>-6.1693111264413125E-2</c:v>
              </c:pt>
              <c:pt idx="544">
                <c:v>-6.3565585887454423E-2</c:v>
              </c:pt>
              <c:pt idx="545">
                <c:v>-6.286340790381395E-2</c:v>
              </c:pt>
              <c:pt idx="546">
                <c:v>-6.286340790381395E-2</c:v>
              </c:pt>
              <c:pt idx="547">
                <c:v>-6.3898196511284144E-2</c:v>
              </c:pt>
              <c:pt idx="548">
                <c:v>-6.0547452448999728E-2</c:v>
              </c:pt>
              <c:pt idx="549">
                <c:v>-5.8317729378141392E-2</c:v>
              </c:pt>
              <c:pt idx="550">
                <c:v>-5.6802503202917132E-2</c:v>
              </c:pt>
              <c:pt idx="551">
                <c:v>-5.6802503202917132E-2</c:v>
              </c:pt>
              <c:pt idx="552">
                <c:v>-5.7714102690450408E-2</c:v>
              </c:pt>
              <c:pt idx="553">
                <c:v>-6.1138760224696997E-2</c:v>
              </c:pt>
              <c:pt idx="554">
                <c:v>-7.183157583522215E-2</c:v>
              </c:pt>
              <c:pt idx="555">
                <c:v>-7.1880851483197006E-2</c:v>
              </c:pt>
              <c:pt idx="556">
                <c:v>-7.1880851483197006E-2</c:v>
              </c:pt>
              <c:pt idx="557">
                <c:v>-7.0131565980092625E-2</c:v>
              </c:pt>
              <c:pt idx="558">
                <c:v>-6.9035182812653972E-2</c:v>
              </c:pt>
              <c:pt idx="559">
                <c:v>-6.7507637725435998E-2</c:v>
              </c:pt>
              <c:pt idx="560">
                <c:v>-6.6337341086035284E-2</c:v>
              </c:pt>
              <c:pt idx="561">
                <c:v>-6.6337341086035284E-2</c:v>
              </c:pt>
              <c:pt idx="562">
                <c:v>-6.4046023455208489E-2</c:v>
              </c:pt>
              <c:pt idx="563">
                <c:v>-6.8998226076672942E-2</c:v>
              </c:pt>
              <c:pt idx="564">
                <c:v>-7.3482310042377041E-2</c:v>
              </c:pt>
              <c:pt idx="565">
                <c:v>-7.4381590617916604E-2</c:v>
              </c:pt>
              <c:pt idx="566">
                <c:v>-7.4381590617916604E-2</c:v>
              </c:pt>
              <c:pt idx="567">
                <c:v>-7.7720015768207418E-2</c:v>
              </c:pt>
              <c:pt idx="568">
                <c:v>-7.4356952793929287E-2</c:v>
              </c:pt>
              <c:pt idx="569">
                <c:v>-8.3682369173154525E-2</c:v>
              </c:pt>
              <c:pt idx="570">
                <c:v>-8.5099044052429296E-2</c:v>
              </c:pt>
              <c:pt idx="571">
                <c:v>-8.5099044052429296E-2</c:v>
              </c:pt>
              <c:pt idx="572">
                <c:v>-0.10102739726027399</c:v>
              </c:pt>
              <c:pt idx="573">
                <c:v>-0.1017665319798956</c:v>
              </c:pt>
              <c:pt idx="574">
                <c:v>-9.8625209421503879E-2</c:v>
              </c:pt>
              <c:pt idx="575">
                <c:v>-9.4830984527446538E-2</c:v>
              </c:pt>
              <c:pt idx="576">
                <c:v>-9.4830984527446538E-2</c:v>
              </c:pt>
              <c:pt idx="577">
                <c:v>-9.4830984527446538E-2</c:v>
              </c:pt>
              <c:pt idx="578">
                <c:v>-9.4830984527446538E-2</c:v>
              </c:pt>
              <c:pt idx="579">
                <c:v>-9.4830984527446538E-2</c:v>
              </c:pt>
              <c:pt idx="580">
                <c:v>-9.4830984527446538E-2</c:v>
              </c:pt>
              <c:pt idx="581">
                <c:v>-9.4830984527446538E-2</c:v>
              </c:pt>
              <c:pt idx="582">
                <c:v>-0.14021385631221039</c:v>
              </c:pt>
              <c:pt idx="583">
                <c:v>-0.13022321868532571</c:v>
              </c:pt>
              <c:pt idx="584">
                <c:v>-0.12790726323051149</c:v>
              </c:pt>
              <c:pt idx="585">
                <c:v>-0.10804917709667883</c:v>
              </c:pt>
              <c:pt idx="586">
                <c:v>-0.10804917709667883</c:v>
              </c:pt>
              <c:pt idx="587">
                <c:v>-0.10202522913176304</c:v>
              </c:pt>
              <c:pt idx="588">
                <c:v>-9.6296935054695942E-2</c:v>
              </c:pt>
              <c:pt idx="589">
                <c:v>-9.7442593870109451E-2</c:v>
              </c:pt>
              <c:pt idx="590">
                <c:v>-0.10434118458657737</c:v>
              </c:pt>
              <c:pt idx="591">
                <c:v>-0.10434118458657737</c:v>
              </c:pt>
              <c:pt idx="592">
                <c:v>-0.10647235636148611</c:v>
              </c:pt>
              <c:pt idx="593">
                <c:v>-0.10450133044249532</c:v>
              </c:pt>
              <c:pt idx="594">
                <c:v>-9.6937518478367957E-2</c:v>
              </c:pt>
              <c:pt idx="595">
                <c:v>-9.4941854735389741E-2</c:v>
              </c:pt>
              <c:pt idx="596">
                <c:v>-9.4941854735389741E-2</c:v>
              </c:pt>
              <c:pt idx="597">
                <c:v>-9.295850990440524E-2</c:v>
              </c:pt>
              <c:pt idx="598">
                <c:v>-8.9250517394303786E-2</c:v>
              </c:pt>
              <c:pt idx="599">
                <c:v>-7.4812752537695926E-2</c:v>
              </c:pt>
              <c:pt idx="600">
                <c:v>-7.5096087513550902E-2</c:v>
              </c:pt>
              <c:pt idx="601">
                <c:v>-7.5096087513550902E-2</c:v>
              </c:pt>
              <c:pt idx="602">
                <c:v>-7.4012023258105852E-2</c:v>
              </c:pt>
              <c:pt idx="603">
                <c:v>-7.0242436188035828E-2</c:v>
              </c:pt>
              <c:pt idx="604">
                <c:v>-7.2016359515127637E-2</c:v>
              </c:pt>
              <c:pt idx="605">
                <c:v>-6.8985907164679228E-2</c:v>
              </c:pt>
              <c:pt idx="606">
                <c:v>-6.8985907164679228E-2</c:v>
              </c:pt>
              <c:pt idx="607">
                <c:v>-6.0793830688873562E-2</c:v>
              </c:pt>
              <c:pt idx="608">
                <c:v>-6.2432245984034629E-2</c:v>
              </c:pt>
              <c:pt idx="609">
                <c:v>-6.1323543904602262E-2</c:v>
              </c:pt>
              <c:pt idx="610">
                <c:v>-6.2444564896028343E-2</c:v>
              </c:pt>
              <c:pt idx="611">
                <c:v>-6.2444564896028343E-2</c:v>
              </c:pt>
              <c:pt idx="612">
                <c:v>-4.9287966886764512E-2</c:v>
              </c:pt>
              <c:pt idx="613">
                <c:v>-4.5136493544890133E-2</c:v>
              </c:pt>
              <c:pt idx="614">
                <c:v>-4.4126342761407256E-2</c:v>
              </c:pt>
              <c:pt idx="615">
                <c:v>-4.219227357839761E-2</c:v>
              </c:pt>
              <c:pt idx="616">
                <c:v>-4.219227357839761E-2</c:v>
              </c:pt>
              <c:pt idx="617">
                <c:v>-4.6269833448309816E-2</c:v>
              </c:pt>
              <c:pt idx="618">
                <c:v>-5.5016260963831609E-2</c:v>
              </c:pt>
              <c:pt idx="619">
                <c:v>-6.3750369567359799E-2</c:v>
              </c:pt>
              <c:pt idx="620">
                <c:v>-6.9811274268256618E-2</c:v>
              </c:pt>
              <c:pt idx="621">
                <c:v>-6.9811274268256618E-2</c:v>
              </c:pt>
              <c:pt idx="622">
                <c:v>-6.6103281758155052E-2</c:v>
              </c:pt>
              <c:pt idx="623">
                <c:v>-5.8256134818172822E-2</c:v>
              </c:pt>
              <c:pt idx="624">
                <c:v>-6.345471567951122E-2</c:v>
              </c:pt>
              <c:pt idx="625">
                <c:v>-6.345471567951122E-2</c:v>
              </c:pt>
              <c:pt idx="626">
                <c:v>-6.345471567951122E-2</c:v>
              </c:pt>
              <c:pt idx="627">
                <c:v>-6.345471567951122E-2</c:v>
              </c:pt>
              <c:pt idx="628">
                <c:v>-4.9571301862619488E-2</c:v>
              </c:pt>
              <c:pt idx="629">
                <c:v>-4.8943037350941188E-2</c:v>
              </c:pt>
              <c:pt idx="630">
                <c:v>-5.4227850596235361E-2</c:v>
              </c:pt>
              <c:pt idx="631">
                <c:v>-5.4227850596235361E-2</c:v>
              </c:pt>
              <c:pt idx="632">
                <c:v>-6.9417069084458438E-2</c:v>
              </c:pt>
              <c:pt idx="633">
                <c:v>-7.5342465753424626E-2</c:v>
              </c:pt>
              <c:pt idx="634">
                <c:v>-7.9272198679412709E-2</c:v>
              </c:pt>
              <c:pt idx="635">
                <c:v>-8.4446141716763568E-2</c:v>
              </c:pt>
              <c:pt idx="636">
                <c:v>-8.4446141716763568E-2</c:v>
              </c:pt>
              <c:pt idx="637">
                <c:v>-8.2696856213659187E-2</c:v>
              </c:pt>
              <c:pt idx="638">
                <c:v>-6.6657632797871291E-2</c:v>
              </c:pt>
              <c:pt idx="639">
                <c:v>-5.4461909924115592E-2</c:v>
              </c:pt>
              <c:pt idx="640">
                <c:v>-5.1911895141421138E-2</c:v>
              </c:pt>
              <c:pt idx="641">
                <c:v>-5.1911895141421138E-2</c:v>
              </c:pt>
              <c:pt idx="642">
                <c:v>-4.5345915048782826E-2</c:v>
              </c:pt>
              <c:pt idx="643">
                <c:v>-5.0224204198285216E-2</c:v>
              </c:pt>
              <c:pt idx="644">
                <c:v>-4.8413324135212377E-2</c:v>
              </c:pt>
              <c:pt idx="645">
                <c:v>-4.3362570217798435E-2</c:v>
              </c:pt>
              <c:pt idx="646">
                <c:v>-4.3362570217798435E-2</c:v>
              </c:pt>
              <c:pt idx="647">
                <c:v>-3.9605302059722014E-2</c:v>
              </c:pt>
              <c:pt idx="648">
                <c:v>-3.7313984428895219E-2</c:v>
              </c:pt>
              <c:pt idx="649">
                <c:v>-3.715383857297716E-2</c:v>
              </c:pt>
              <c:pt idx="650">
                <c:v>-3.7806740908642888E-2</c:v>
              </c:pt>
              <c:pt idx="651">
                <c:v>-3.7806740908642888E-2</c:v>
              </c:pt>
              <c:pt idx="652">
                <c:v>-4.4348083177293773E-2</c:v>
              </c:pt>
              <c:pt idx="653">
                <c:v>-3.7190795308958191E-2</c:v>
              </c:pt>
              <c:pt idx="654">
                <c:v>-3.6956735981078181E-2</c:v>
              </c:pt>
              <c:pt idx="655">
                <c:v>-2.6140731250616001E-2</c:v>
              </c:pt>
              <c:pt idx="656">
                <c:v>-2.6140731250616001E-2</c:v>
              </c:pt>
              <c:pt idx="657">
                <c:v>-1.6125455799743782E-2</c:v>
              </c:pt>
              <c:pt idx="658">
                <c:v>-4.0652409579184923E-3</c:v>
              </c:pt>
              <c:pt idx="659">
                <c:v>-6.159455996845864E-5</c:v>
              </c:pt>
              <c:pt idx="660">
                <c:v>6.1224992608652773E-3</c:v>
              </c:pt>
              <c:pt idx="661">
                <c:v>6.1224992608652773E-3</c:v>
              </c:pt>
              <c:pt idx="662">
                <c:v>1.9587070069970736E-3</c:v>
              </c:pt>
              <c:pt idx="663">
                <c:v>-4.4348083177292441E-4</c:v>
              </c:pt>
              <c:pt idx="664">
                <c:v>1.1087020794331437E-4</c:v>
              </c:pt>
              <c:pt idx="665">
                <c:v>1.1444269242140592E-2</c:v>
              </c:pt>
              <c:pt idx="666">
                <c:v>1.1444269242140592E-2</c:v>
              </c:pt>
              <c:pt idx="667">
                <c:v>2.9688577904798397E-3</c:v>
              </c:pt>
              <c:pt idx="668">
                <c:v>1.3550803193062011E-2</c:v>
              </c:pt>
              <c:pt idx="669">
                <c:v>1.5940672119838517E-2</c:v>
              </c:pt>
              <c:pt idx="670">
                <c:v>2.0190696757662385E-2</c:v>
              </c:pt>
              <c:pt idx="671">
                <c:v>2.0190696757662385E-2</c:v>
              </c:pt>
              <c:pt idx="672">
                <c:v>2.043707499753622E-2</c:v>
              </c:pt>
              <c:pt idx="673">
                <c:v>2.5660293682862045E-2</c:v>
              </c:pt>
              <c:pt idx="674">
                <c:v>4.8721296935054559E-2</c:v>
              </c:pt>
              <c:pt idx="675">
                <c:v>4.7834335271508932E-2</c:v>
              </c:pt>
              <c:pt idx="676">
                <c:v>4.7834335271508932E-2</c:v>
              </c:pt>
              <c:pt idx="677">
                <c:v>3.50103478860746E-2</c:v>
              </c:pt>
              <c:pt idx="678">
                <c:v>3.5626293485759186E-2</c:v>
              </c:pt>
              <c:pt idx="679">
                <c:v>1.8404454518577085E-2</c:v>
              </c:pt>
              <c:pt idx="680">
                <c:v>2.0523307381492106E-2</c:v>
              </c:pt>
              <c:pt idx="681">
                <c:v>2.0523307381492106E-2</c:v>
              </c:pt>
              <c:pt idx="682">
                <c:v>1.1887750073913406E-2</c:v>
              </c:pt>
              <c:pt idx="683">
                <c:v>2.8666108209322916E-2</c:v>
              </c:pt>
              <c:pt idx="684">
                <c:v>2.10283827732336E-2</c:v>
              </c:pt>
              <c:pt idx="685">
                <c:v>7.6500443480831404E-3</c:v>
              </c:pt>
              <c:pt idx="686">
                <c:v>7.6500443480831404E-3</c:v>
              </c:pt>
              <c:pt idx="687">
                <c:v>4.0159653099438586E-3</c:v>
              </c:pt>
              <c:pt idx="688">
                <c:v>5.7898886370355562E-3</c:v>
              </c:pt>
              <c:pt idx="689">
                <c:v>1.9217502710160428E-3</c:v>
              </c:pt>
              <c:pt idx="690">
                <c:v>-1.3550803193063121E-4</c:v>
              </c:pt>
              <c:pt idx="691">
                <c:v>-1.3550803193063121E-4</c:v>
              </c:pt>
              <c:pt idx="692">
                <c:v>7.2681580762790077E-4</c:v>
              </c:pt>
              <c:pt idx="693">
                <c:v>-4.7551000295653623E-3</c:v>
              </c:pt>
              <c:pt idx="694">
                <c:v>-6.9478663644426675E-3</c:v>
              </c:pt>
              <c:pt idx="695">
                <c:v>-7.3297526362472443E-3</c:v>
              </c:pt>
              <c:pt idx="696">
                <c:v>-7.3297526362472443E-3</c:v>
              </c:pt>
              <c:pt idx="697">
                <c:v>-4.7551000295653623E-3</c:v>
              </c:pt>
              <c:pt idx="698">
                <c:v>-1.6753720311422082E-3</c:v>
              </c:pt>
              <c:pt idx="699">
                <c:v>8.8819355474525352E-3</c:v>
              </c:pt>
              <c:pt idx="700">
                <c:v>1.7295752439144607E-2</c:v>
              </c:pt>
              <c:pt idx="701">
                <c:v>1.7295752439144607E-2</c:v>
              </c:pt>
              <c:pt idx="702">
                <c:v>1.2331230905686441E-2</c:v>
              </c:pt>
              <c:pt idx="703">
                <c:v>2.4761013107321705E-3</c:v>
              </c:pt>
              <c:pt idx="704">
                <c:v>-8.4138168916921829E-3</c:v>
              </c:pt>
              <c:pt idx="705">
                <c:v>-2.3639992115896291E-2</c:v>
              </c:pt>
              <c:pt idx="706">
                <c:v>-2.3639992115896291E-2</c:v>
              </c:pt>
              <c:pt idx="707">
                <c:v>-1.8490686902532749E-2</c:v>
              </c:pt>
              <c:pt idx="708">
                <c:v>-1.1678328570020713E-2</c:v>
              </c:pt>
              <c:pt idx="709">
                <c:v>-2.14595446930127E-2</c:v>
              </c:pt>
              <c:pt idx="710">
                <c:v>-3.0649453040307528E-2</c:v>
              </c:pt>
              <c:pt idx="711">
                <c:v>-3.0649453040307528E-2</c:v>
              </c:pt>
              <c:pt idx="712">
                <c:v>-2.6190006898590745E-2</c:v>
              </c:pt>
              <c:pt idx="713">
                <c:v>-2.311027890016748E-2</c:v>
              </c:pt>
              <c:pt idx="714">
                <c:v>-2.2555927860451352E-2</c:v>
              </c:pt>
              <c:pt idx="715">
                <c:v>-1.9648664629939971E-2</c:v>
              </c:pt>
              <c:pt idx="716">
                <c:v>-1.9648664629939971E-2</c:v>
              </c:pt>
              <c:pt idx="717">
                <c:v>-2.7003055090174422E-2</c:v>
              </c:pt>
              <c:pt idx="718">
                <c:v>-3.8385729772346444E-2</c:v>
              </c:pt>
              <c:pt idx="719">
                <c:v>-4.4434315561249549E-2</c:v>
              </c:pt>
              <c:pt idx="720">
                <c:v>-2.7680595249827578E-2</c:v>
              </c:pt>
              <c:pt idx="721">
                <c:v>-2.7680595249827578E-2</c:v>
              </c:pt>
              <c:pt idx="722">
                <c:v>-3.1708879471765039E-2</c:v>
              </c:pt>
              <c:pt idx="723">
                <c:v>-2.9380605104957214E-2</c:v>
              </c:pt>
              <c:pt idx="724">
                <c:v>-2.6929141618212249E-2</c:v>
              </c:pt>
              <c:pt idx="725">
                <c:v>-2.5266088499063755E-2</c:v>
              </c:pt>
              <c:pt idx="726">
                <c:v>-2.5266088499063755E-2</c:v>
              </c:pt>
              <c:pt idx="727">
                <c:v>-2.393564600374487E-2</c:v>
              </c:pt>
              <c:pt idx="728">
                <c:v>-2.1915344436779338E-2</c:v>
              </c:pt>
              <c:pt idx="729">
                <c:v>-2.0769685621365941E-2</c:v>
              </c:pt>
              <c:pt idx="730">
                <c:v>-1.9106632502217447E-2</c:v>
              </c:pt>
              <c:pt idx="731">
                <c:v>-1.9106632502217447E-2</c:v>
              </c:pt>
              <c:pt idx="732">
                <c:v>-1.2848625209421427E-2</c:v>
              </c:pt>
              <c:pt idx="733">
                <c:v>-1.2676160441509765E-2</c:v>
              </c:pt>
              <c:pt idx="734">
                <c:v>-1.3575441017049328E-2</c:v>
              </c:pt>
              <c:pt idx="735">
                <c:v>-8.2783088597615517E-3</c:v>
              </c:pt>
              <c:pt idx="736">
                <c:v>-8.2783088597615517E-3</c:v>
              </c:pt>
              <c:pt idx="737">
                <c:v>-7.2804769882723885E-3</c:v>
              </c:pt>
              <c:pt idx="738">
                <c:v>-1.0840642554449387E-3</c:v>
              </c:pt>
              <c:pt idx="739">
                <c:v>-7.884103675963261E-3</c:v>
              </c:pt>
              <c:pt idx="740">
                <c:v>-2.1644328372918076E-2</c:v>
              </c:pt>
              <c:pt idx="741">
                <c:v>-2.1644328372918076E-2</c:v>
              </c:pt>
              <c:pt idx="742">
                <c:v>-3.6328471469399881E-2</c:v>
              </c:pt>
              <c:pt idx="743">
                <c:v>-4.5826352616537003E-2</c:v>
              </c:pt>
              <c:pt idx="744">
                <c:v>-4.1391544298807537E-2</c:v>
              </c:pt>
              <c:pt idx="745">
                <c:v>-5.267566768503007E-2</c:v>
              </c:pt>
              <c:pt idx="746">
                <c:v>-5.267566768503007E-2</c:v>
              </c:pt>
              <c:pt idx="747">
                <c:v>-3.9974869419532877E-2</c:v>
              </c:pt>
              <c:pt idx="748">
                <c:v>-4.9337242534739256E-2</c:v>
              </c:pt>
              <c:pt idx="749">
                <c:v>-4.2241549226372244E-2</c:v>
              </c:pt>
              <c:pt idx="750">
                <c:v>-4.872129693505467E-2</c:v>
              </c:pt>
              <c:pt idx="751">
                <c:v>-4.872129693505467E-2</c:v>
              </c:pt>
              <c:pt idx="752">
                <c:v>-4.7809697447521393E-2</c:v>
              </c:pt>
              <c:pt idx="753">
                <c:v>-4.3547353897703811E-2</c:v>
              </c:pt>
              <c:pt idx="754">
                <c:v>-3.9408199467823035E-2</c:v>
              </c:pt>
              <c:pt idx="755">
                <c:v>-4.0664728491179636E-2</c:v>
              </c:pt>
              <c:pt idx="756">
                <c:v>-4.0664728491179636E-2</c:v>
              </c:pt>
              <c:pt idx="757">
                <c:v>-3.4616142702276531E-2</c:v>
              </c:pt>
              <c:pt idx="758">
                <c:v>-2.9023356657139954E-2</c:v>
              </c:pt>
              <c:pt idx="759">
                <c:v>-2.4391445747511509E-2</c:v>
              </c:pt>
              <c:pt idx="760">
                <c:v>-1.6371834039617617E-2</c:v>
              </c:pt>
              <c:pt idx="761">
                <c:v>-1.6371834039617617E-2</c:v>
              </c:pt>
              <c:pt idx="762">
                <c:v>-3.1634965999802866E-2</c:v>
              </c:pt>
              <c:pt idx="763">
                <c:v>-3.2657435695279347E-2</c:v>
              </c:pt>
              <c:pt idx="764">
                <c:v>-4.0270523307381456E-2</c:v>
              </c:pt>
              <c:pt idx="765">
                <c:v>-4.0270523307381456E-2</c:v>
              </c:pt>
              <c:pt idx="766">
                <c:v>-4.0270523307381456E-2</c:v>
              </c:pt>
              <c:pt idx="767">
                <c:v>-2.574652606681771E-2</c:v>
              </c:pt>
              <c:pt idx="768">
                <c:v>-2.3849413619789095E-2</c:v>
              </c:pt>
              <c:pt idx="769">
                <c:v>-2.1139252981176693E-2</c:v>
              </c:pt>
              <c:pt idx="770">
                <c:v>-2.5771163890805138E-2</c:v>
              </c:pt>
              <c:pt idx="771">
                <c:v>-2.5771163890805138E-2</c:v>
              </c:pt>
              <c:pt idx="772">
                <c:v>-2.419434315561253E-2</c:v>
              </c:pt>
              <c:pt idx="773">
                <c:v>-2.458854833941071E-2</c:v>
              </c:pt>
              <c:pt idx="774">
                <c:v>-3.0366118064452552E-2</c:v>
              </c:pt>
              <c:pt idx="775">
                <c:v>-3.0366118064452552E-2</c:v>
              </c:pt>
              <c:pt idx="776">
                <c:v>-3.0366118064452552E-2</c:v>
              </c:pt>
              <c:pt idx="777">
                <c:v>-9.1406326993199727E-3</c:v>
              </c:pt>
              <c:pt idx="778">
                <c:v>-5.1616241253571449E-3</c:v>
              </c:pt>
              <c:pt idx="779">
                <c:v>3.0304523504485203E-3</c:v>
              </c:pt>
              <c:pt idx="780">
                <c:v>-7.8348280279886273E-3</c:v>
              </c:pt>
              <c:pt idx="781">
                <c:v>-7.8348280279886273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C30-47B0-B255-5D0D7FCE5CD0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38</c:v>
              </c:pt>
              <c:pt idx="1">
                <c:v>44939</c:v>
              </c:pt>
              <c:pt idx="2">
                <c:v>44942</c:v>
              </c:pt>
              <c:pt idx="3">
                <c:v>44943</c:v>
              </c:pt>
              <c:pt idx="4">
                <c:v>44944</c:v>
              </c:pt>
              <c:pt idx="5">
                <c:v>44945</c:v>
              </c:pt>
              <c:pt idx="6">
                <c:v>44946</c:v>
              </c:pt>
              <c:pt idx="7">
                <c:v>44949</c:v>
              </c:pt>
              <c:pt idx="8">
                <c:v>44950</c:v>
              </c:pt>
              <c:pt idx="9">
                <c:v>44951</c:v>
              </c:pt>
              <c:pt idx="10">
                <c:v>44952</c:v>
              </c:pt>
              <c:pt idx="11">
                <c:v>44953</c:v>
              </c:pt>
              <c:pt idx="12">
                <c:v>44956</c:v>
              </c:pt>
              <c:pt idx="13">
                <c:v>44957</c:v>
              </c:pt>
              <c:pt idx="14">
                <c:v>44958</c:v>
              </c:pt>
              <c:pt idx="15">
                <c:v>44959</c:v>
              </c:pt>
              <c:pt idx="16">
                <c:v>44960</c:v>
              </c:pt>
              <c:pt idx="17">
                <c:v>44963</c:v>
              </c:pt>
              <c:pt idx="18">
                <c:v>44964</c:v>
              </c:pt>
              <c:pt idx="19">
                <c:v>44965</c:v>
              </c:pt>
              <c:pt idx="20">
                <c:v>44966</c:v>
              </c:pt>
              <c:pt idx="21">
                <c:v>44967</c:v>
              </c:pt>
              <c:pt idx="22">
                <c:v>44970</c:v>
              </c:pt>
              <c:pt idx="23">
                <c:v>44971</c:v>
              </c:pt>
              <c:pt idx="24">
                <c:v>44972</c:v>
              </c:pt>
              <c:pt idx="25">
                <c:v>44973</c:v>
              </c:pt>
              <c:pt idx="26">
                <c:v>44974</c:v>
              </c:pt>
              <c:pt idx="27">
                <c:v>44977</c:v>
              </c:pt>
              <c:pt idx="28">
                <c:v>44978</c:v>
              </c:pt>
              <c:pt idx="29">
                <c:v>44979</c:v>
              </c:pt>
              <c:pt idx="30">
                <c:v>44980</c:v>
              </c:pt>
              <c:pt idx="31">
                <c:v>44981</c:v>
              </c:pt>
              <c:pt idx="32">
                <c:v>44984</c:v>
              </c:pt>
              <c:pt idx="33">
                <c:v>44985</c:v>
              </c:pt>
              <c:pt idx="34">
                <c:v>44986</c:v>
              </c:pt>
              <c:pt idx="35">
                <c:v>44987</c:v>
              </c:pt>
              <c:pt idx="36">
                <c:v>44988</c:v>
              </c:pt>
              <c:pt idx="37">
                <c:v>44991</c:v>
              </c:pt>
              <c:pt idx="38">
                <c:v>44992</c:v>
              </c:pt>
              <c:pt idx="39">
                <c:v>44993</c:v>
              </c:pt>
              <c:pt idx="40">
                <c:v>44994</c:v>
              </c:pt>
              <c:pt idx="41">
                <c:v>44995</c:v>
              </c:pt>
              <c:pt idx="42">
                <c:v>44998</c:v>
              </c:pt>
              <c:pt idx="43">
                <c:v>44999</c:v>
              </c:pt>
              <c:pt idx="44">
                <c:v>45000</c:v>
              </c:pt>
              <c:pt idx="45">
                <c:v>45001</c:v>
              </c:pt>
              <c:pt idx="46">
                <c:v>45002</c:v>
              </c:pt>
              <c:pt idx="47">
                <c:v>45005</c:v>
              </c:pt>
              <c:pt idx="48">
                <c:v>45006</c:v>
              </c:pt>
              <c:pt idx="49">
                <c:v>45007</c:v>
              </c:pt>
              <c:pt idx="50">
                <c:v>45008</c:v>
              </c:pt>
              <c:pt idx="51">
                <c:v>45009</c:v>
              </c:pt>
              <c:pt idx="52">
                <c:v>45012</c:v>
              </c:pt>
              <c:pt idx="53">
                <c:v>45013</c:v>
              </c:pt>
              <c:pt idx="54">
                <c:v>45014</c:v>
              </c:pt>
              <c:pt idx="55">
                <c:v>45015</c:v>
              </c:pt>
              <c:pt idx="56">
                <c:v>45016</c:v>
              </c:pt>
              <c:pt idx="57">
                <c:v>45019</c:v>
              </c:pt>
              <c:pt idx="58">
                <c:v>45020</c:v>
              </c:pt>
              <c:pt idx="59">
                <c:v>45021</c:v>
              </c:pt>
              <c:pt idx="60">
                <c:v>45022</c:v>
              </c:pt>
              <c:pt idx="61">
                <c:v>45023</c:v>
              </c:pt>
              <c:pt idx="62">
                <c:v>45026</c:v>
              </c:pt>
              <c:pt idx="63">
                <c:v>45027</c:v>
              </c:pt>
              <c:pt idx="64">
                <c:v>45028</c:v>
              </c:pt>
              <c:pt idx="65">
                <c:v>45029</c:v>
              </c:pt>
              <c:pt idx="66">
                <c:v>45030</c:v>
              </c:pt>
              <c:pt idx="67">
                <c:v>45033</c:v>
              </c:pt>
              <c:pt idx="68">
                <c:v>45034</c:v>
              </c:pt>
              <c:pt idx="69">
                <c:v>45035</c:v>
              </c:pt>
              <c:pt idx="70">
                <c:v>45036</c:v>
              </c:pt>
              <c:pt idx="71">
                <c:v>45037</c:v>
              </c:pt>
              <c:pt idx="72">
                <c:v>45040</c:v>
              </c:pt>
              <c:pt idx="73">
                <c:v>45041</c:v>
              </c:pt>
              <c:pt idx="74">
                <c:v>45042</c:v>
              </c:pt>
              <c:pt idx="75">
                <c:v>45043</c:v>
              </c:pt>
              <c:pt idx="76">
                <c:v>45044</c:v>
              </c:pt>
              <c:pt idx="77">
                <c:v>45047</c:v>
              </c:pt>
              <c:pt idx="78">
                <c:v>45048</c:v>
              </c:pt>
              <c:pt idx="79">
                <c:v>45049</c:v>
              </c:pt>
              <c:pt idx="80">
                <c:v>45050</c:v>
              </c:pt>
              <c:pt idx="81">
                <c:v>45051</c:v>
              </c:pt>
              <c:pt idx="82">
                <c:v>45054</c:v>
              </c:pt>
              <c:pt idx="83">
                <c:v>45055</c:v>
              </c:pt>
              <c:pt idx="84">
                <c:v>45056</c:v>
              </c:pt>
              <c:pt idx="85">
                <c:v>45057</c:v>
              </c:pt>
              <c:pt idx="86">
                <c:v>45058</c:v>
              </c:pt>
              <c:pt idx="87">
                <c:v>45061</c:v>
              </c:pt>
              <c:pt idx="88">
                <c:v>45062</c:v>
              </c:pt>
              <c:pt idx="89">
                <c:v>45063</c:v>
              </c:pt>
              <c:pt idx="90">
                <c:v>45064</c:v>
              </c:pt>
              <c:pt idx="91">
                <c:v>45065</c:v>
              </c:pt>
              <c:pt idx="92">
                <c:v>45068</c:v>
              </c:pt>
              <c:pt idx="93">
                <c:v>45069</c:v>
              </c:pt>
              <c:pt idx="94">
                <c:v>45070</c:v>
              </c:pt>
              <c:pt idx="95">
                <c:v>45071</c:v>
              </c:pt>
              <c:pt idx="96">
                <c:v>45072</c:v>
              </c:pt>
              <c:pt idx="97">
                <c:v>45075</c:v>
              </c:pt>
              <c:pt idx="98">
                <c:v>45076</c:v>
              </c:pt>
              <c:pt idx="99">
                <c:v>45077</c:v>
              </c:pt>
              <c:pt idx="100">
                <c:v>45078</c:v>
              </c:pt>
              <c:pt idx="101">
                <c:v>45079</c:v>
              </c:pt>
              <c:pt idx="102">
                <c:v>45082</c:v>
              </c:pt>
              <c:pt idx="103">
                <c:v>45083</c:v>
              </c:pt>
              <c:pt idx="104">
                <c:v>45084</c:v>
              </c:pt>
              <c:pt idx="105">
                <c:v>45085</c:v>
              </c:pt>
              <c:pt idx="106">
                <c:v>45086</c:v>
              </c:pt>
              <c:pt idx="107">
                <c:v>45089</c:v>
              </c:pt>
              <c:pt idx="108">
                <c:v>45090</c:v>
              </c:pt>
              <c:pt idx="109">
                <c:v>45091</c:v>
              </c:pt>
              <c:pt idx="110">
                <c:v>45092</c:v>
              </c:pt>
              <c:pt idx="111">
                <c:v>45093</c:v>
              </c:pt>
              <c:pt idx="112">
                <c:v>45096</c:v>
              </c:pt>
              <c:pt idx="113">
                <c:v>45097</c:v>
              </c:pt>
              <c:pt idx="114">
                <c:v>45098</c:v>
              </c:pt>
              <c:pt idx="115">
                <c:v>45099</c:v>
              </c:pt>
              <c:pt idx="116">
                <c:v>45100</c:v>
              </c:pt>
              <c:pt idx="117">
                <c:v>45103</c:v>
              </c:pt>
              <c:pt idx="118">
                <c:v>45104</c:v>
              </c:pt>
              <c:pt idx="119">
                <c:v>45105</c:v>
              </c:pt>
              <c:pt idx="120">
                <c:v>45106</c:v>
              </c:pt>
              <c:pt idx="121">
                <c:v>45107</c:v>
              </c:pt>
              <c:pt idx="122">
                <c:v>45110</c:v>
              </c:pt>
              <c:pt idx="123">
                <c:v>45111</c:v>
              </c:pt>
              <c:pt idx="124">
                <c:v>45112</c:v>
              </c:pt>
              <c:pt idx="125">
                <c:v>45113</c:v>
              </c:pt>
              <c:pt idx="126">
                <c:v>45114</c:v>
              </c:pt>
              <c:pt idx="127">
                <c:v>45117</c:v>
              </c:pt>
              <c:pt idx="128">
                <c:v>45118</c:v>
              </c:pt>
              <c:pt idx="129">
                <c:v>45119</c:v>
              </c:pt>
              <c:pt idx="130">
                <c:v>45120</c:v>
              </c:pt>
              <c:pt idx="131">
                <c:v>45121</c:v>
              </c:pt>
              <c:pt idx="132">
                <c:v>45124</c:v>
              </c:pt>
              <c:pt idx="133">
                <c:v>45125</c:v>
              </c:pt>
              <c:pt idx="134">
                <c:v>45126</c:v>
              </c:pt>
              <c:pt idx="135">
                <c:v>45127</c:v>
              </c:pt>
              <c:pt idx="136">
                <c:v>45128</c:v>
              </c:pt>
              <c:pt idx="137">
                <c:v>45131</c:v>
              </c:pt>
              <c:pt idx="138">
                <c:v>45132</c:v>
              </c:pt>
              <c:pt idx="139">
                <c:v>45133</c:v>
              </c:pt>
              <c:pt idx="140">
                <c:v>45134</c:v>
              </c:pt>
              <c:pt idx="141">
                <c:v>45135</c:v>
              </c:pt>
              <c:pt idx="142">
                <c:v>45138</c:v>
              </c:pt>
              <c:pt idx="143">
                <c:v>45139</c:v>
              </c:pt>
              <c:pt idx="144">
                <c:v>45140</c:v>
              </c:pt>
              <c:pt idx="145">
                <c:v>45141</c:v>
              </c:pt>
              <c:pt idx="146">
                <c:v>45142</c:v>
              </c:pt>
              <c:pt idx="147">
                <c:v>45145</c:v>
              </c:pt>
              <c:pt idx="148">
                <c:v>45146</c:v>
              </c:pt>
              <c:pt idx="149">
                <c:v>45147</c:v>
              </c:pt>
              <c:pt idx="150">
                <c:v>45148</c:v>
              </c:pt>
              <c:pt idx="151">
                <c:v>45149</c:v>
              </c:pt>
              <c:pt idx="152">
                <c:v>45152</c:v>
              </c:pt>
              <c:pt idx="153">
                <c:v>45153</c:v>
              </c:pt>
              <c:pt idx="154">
                <c:v>45154</c:v>
              </c:pt>
              <c:pt idx="155">
                <c:v>45155</c:v>
              </c:pt>
              <c:pt idx="156">
                <c:v>45156</c:v>
              </c:pt>
              <c:pt idx="157">
                <c:v>45159</c:v>
              </c:pt>
              <c:pt idx="158">
                <c:v>45160</c:v>
              </c:pt>
              <c:pt idx="159">
                <c:v>45161</c:v>
              </c:pt>
              <c:pt idx="160">
                <c:v>45162</c:v>
              </c:pt>
              <c:pt idx="161">
                <c:v>45163</c:v>
              </c:pt>
              <c:pt idx="162">
                <c:v>45166</c:v>
              </c:pt>
              <c:pt idx="163">
                <c:v>45167</c:v>
              </c:pt>
              <c:pt idx="164">
                <c:v>45168</c:v>
              </c:pt>
              <c:pt idx="165">
                <c:v>45169</c:v>
              </c:pt>
              <c:pt idx="166">
                <c:v>45170</c:v>
              </c:pt>
              <c:pt idx="167">
                <c:v>45173</c:v>
              </c:pt>
              <c:pt idx="168">
                <c:v>45174</c:v>
              </c:pt>
              <c:pt idx="169">
                <c:v>45175</c:v>
              </c:pt>
              <c:pt idx="170">
                <c:v>45176</c:v>
              </c:pt>
              <c:pt idx="171">
                <c:v>45177</c:v>
              </c:pt>
              <c:pt idx="172">
                <c:v>45180</c:v>
              </c:pt>
              <c:pt idx="173">
                <c:v>45181</c:v>
              </c:pt>
              <c:pt idx="174">
                <c:v>45182</c:v>
              </c:pt>
              <c:pt idx="175">
                <c:v>45183</c:v>
              </c:pt>
              <c:pt idx="176">
                <c:v>45184</c:v>
              </c:pt>
              <c:pt idx="177">
                <c:v>45187</c:v>
              </c:pt>
              <c:pt idx="178">
                <c:v>45188</c:v>
              </c:pt>
              <c:pt idx="179">
                <c:v>45189</c:v>
              </c:pt>
              <c:pt idx="180">
                <c:v>45190</c:v>
              </c:pt>
              <c:pt idx="181">
                <c:v>45191</c:v>
              </c:pt>
              <c:pt idx="182">
                <c:v>45194</c:v>
              </c:pt>
              <c:pt idx="183">
                <c:v>45195</c:v>
              </c:pt>
              <c:pt idx="184">
                <c:v>45196</c:v>
              </c:pt>
              <c:pt idx="185">
                <c:v>45197</c:v>
              </c:pt>
              <c:pt idx="186">
                <c:v>45198</c:v>
              </c:pt>
              <c:pt idx="187">
                <c:v>45201</c:v>
              </c:pt>
              <c:pt idx="188">
                <c:v>45202</c:v>
              </c:pt>
              <c:pt idx="189">
                <c:v>45203</c:v>
              </c:pt>
              <c:pt idx="190">
                <c:v>45204</c:v>
              </c:pt>
              <c:pt idx="191">
                <c:v>45205</c:v>
              </c:pt>
              <c:pt idx="192">
                <c:v>45208</c:v>
              </c:pt>
              <c:pt idx="193">
                <c:v>45209</c:v>
              </c:pt>
              <c:pt idx="194">
                <c:v>45210</c:v>
              </c:pt>
              <c:pt idx="195">
                <c:v>45211</c:v>
              </c:pt>
              <c:pt idx="196">
                <c:v>45212</c:v>
              </c:pt>
              <c:pt idx="197">
                <c:v>45215</c:v>
              </c:pt>
              <c:pt idx="198">
                <c:v>45216</c:v>
              </c:pt>
              <c:pt idx="199">
                <c:v>45217</c:v>
              </c:pt>
              <c:pt idx="200">
                <c:v>45218</c:v>
              </c:pt>
              <c:pt idx="201">
                <c:v>45219</c:v>
              </c:pt>
              <c:pt idx="202">
                <c:v>45222</c:v>
              </c:pt>
              <c:pt idx="203">
                <c:v>45223</c:v>
              </c:pt>
              <c:pt idx="204">
                <c:v>45224</c:v>
              </c:pt>
              <c:pt idx="205">
                <c:v>45225</c:v>
              </c:pt>
              <c:pt idx="206">
                <c:v>45226</c:v>
              </c:pt>
              <c:pt idx="207">
                <c:v>45229</c:v>
              </c:pt>
              <c:pt idx="208">
                <c:v>45230</c:v>
              </c:pt>
              <c:pt idx="209">
                <c:v>45231</c:v>
              </c:pt>
              <c:pt idx="210">
                <c:v>45232</c:v>
              </c:pt>
              <c:pt idx="211">
                <c:v>45233</c:v>
              </c:pt>
              <c:pt idx="212">
                <c:v>45236</c:v>
              </c:pt>
              <c:pt idx="213">
                <c:v>45237</c:v>
              </c:pt>
              <c:pt idx="214">
                <c:v>45238</c:v>
              </c:pt>
              <c:pt idx="215">
                <c:v>45239</c:v>
              </c:pt>
              <c:pt idx="216">
                <c:v>45240</c:v>
              </c:pt>
              <c:pt idx="217">
                <c:v>45243</c:v>
              </c:pt>
              <c:pt idx="218">
                <c:v>45244</c:v>
              </c:pt>
              <c:pt idx="219">
                <c:v>45245</c:v>
              </c:pt>
              <c:pt idx="220">
                <c:v>45246</c:v>
              </c:pt>
              <c:pt idx="221">
                <c:v>45247</c:v>
              </c:pt>
              <c:pt idx="222">
                <c:v>45250</c:v>
              </c:pt>
              <c:pt idx="223">
                <c:v>45251</c:v>
              </c:pt>
              <c:pt idx="224">
                <c:v>45252</c:v>
              </c:pt>
              <c:pt idx="225">
                <c:v>45253</c:v>
              </c:pt>
              <c:pt idx="226">
                <c:v>45254</c:v>
              </c:pt>
              <c:pt idx="227">
                <c:v>45257</c:v>
              </c:pt>
              <c:pt idx="228">
                <c:v>45258</c:v>
              </c:pt>
              <c:pt idx="229">
                <c:v>45259</c:v>
              </c:pt>
              <c:pt idx="230">
                <c:v>45260</c:v>
              </c:pt>
              <c:pt idx="231">
                <c:v>45261</c:v>
              </c:pt>
              <c:pt idx="232">
                <c:v>45264</c:v>
              </c:pt>
              <c:pt idx="233">
                <c:v>45265</c:v>
              </c:pt>
              <c:pt idx="234">
                <c:v>45266</c:v>
              </c:pt>
              <c:pt idx="235">
                <c:v>45267</c:v>
              </c:pt>
              <c:pt idx="236">
                <c:v>45268</c:v>
              </c:pt>
              <c:pt idx="237">
                <c:v>45271</c:v>
              </c:pt>
              <c:pt idx="238">
                <c:v>45272</c:v>
              </c:pt>
              <c:pt idx="239">
                <c:v>45273</c:v>
              </c:pt>
              <c:pt idx="240">
                <c:v>45274</c:v>
              </c:pt>
              <c:pt idx="241">
                <c:v>45275</c:v>
              </c:pt>
              <c:pt idx="242">
                <c:v>45278</c:v>
              </c:pt>
              <c:pt idx="243">
                <c:v>45279</c:v>
              </c:pt>
              <c:pt idx="244">
                <c:v>45280</c:v>
              </c:pt>
              <c:pt idx="245">
                <c:v>45281</c:v>
              </c:pt>
              <c:pt idx="246">
                <c:v>45282</c:v>
              </c:pt>
              <c:pt idx="247">
                <c:v>45285</c:v>
              </c:pt>
              <c:pt idx="248">
                <c:v>45286</c:v>
              </c:pt>
              <c:pt idx="249">
                <c:v>45287</c:v>
              </c:pt>
              <c:pt idx="250">
                <c:v>45288</c:v>
              </c:pt>
              <c:pt idx="251">
                <c:v>45289</c:v>
              </c:pt>
              <c:pt idx="252">
                <c:v>45292</c:v>
              </c:pt>
              <c:pt idx="253">
                <c:v>45293</c:v>
              </c:pt>
              <c:pt idx="254">
                <c:v>45294</c:v>
              </c:pt>
              <c:pt idx="255">
                <c:v>45295</c:v>
              </c:pt>
              <c:pt idx="256">
                <c:v>45296</c:v>
              </c:pt>
              <c:pt idx="257">
                <c:v>45299</c:v>
              </c:pt>
              <c:pt idx="258">
                <c:v>45300</c:v>
              </c:pt>
              <c:pt idx="259">
                <c:v>45301</c:v>
              </c:pt>
              <c:pt idx="260">
                <c:v>45302</c:v>
              </c:pt>
              <c:pt idx="261">
                <c:v>45303</c:v>
              </c:pt>
              <c:pt idx="262">
                <c:v>45306</c:v>
              </c:pt>
              <c:pt idx="263">
                <c:v>45307</c:v>
              </c:pt>
              <c:pt idx="264">
                <c:v>45308</c:v>
              </c:pt>
              <c:pt idx="265">
                <c:v>45309</c:v>
              </c:pt>
              <c:pt idx="266">
                <c:v>45310</c:v>
              </c:pt>
              <c:pt idx="267">
                <c:v>45313</c:v>
              </c:pt>
              <c:pt idx="268">
                <c:v>45314</c:v>
              </c:pt>
              <c:pt idx="269">
                <c:v>45315</c:v>
              </c:pt>
              <c:pt idx="270">
                <c:v>45316</c:v>
              </c:pt>
              <c:pt idx="271">
                <c:v>45317</c:v>
              </c:pt>
              <c:pt idx="272">
                <c:v>45320</c:v>
              </c:pt>
              <c:pt idx="273">
                <c:v>45321</c:v>
              </c:pt>
              <c:pt idx="274">
                <c:v>45322</c:v>
              </c:pt>
              <c:pt idx="275">
                <c:v>45323</c:v>
              </c:pt>
              <c:pt idx="276">
                <c:v>45324</c:v>
              </c:pt>
              <c:pt idx="277">
                <c:v>45327</c:v>
              </c:pt>
              <c:pt idx="278">
                <c:v>45328</c:v>
              </c:pt>
              <c:pt idx="279">
                <c:v>45329</c:v>
              </c:pt>
              <c:pt idx="280">
                <c:v>45330</c:v>
              </c:pt>
              <c:pt idx="281">
                <c:v>45331</c:v>
              </c:pt>
              <c:pt idx="282">
                <c:v>45334</c:v>
              </c:pt>
              <c:pt idx="283">
                <c:v>45335</c:v>
              </c:pt>
              <c:pt idx="284">
                <c:v>45336</c:v>
              </c:pt>
              <c:pt idx="285">
                <c:v>45337</c:v>
              </c:pt>
              <c:pt idx="286">
                <c:v>45338</c:v>
              </c:pt>
              <c:pt idx="287">
                <c:v>45341</c:v>
              </c:pt>
              <c:pt idx="288">
                <c:v>45342</c:v>
              </c:pt>
              <c:pt idx="289">
                <c:v>45343</c:v>
              </c:pt>
              <c:pt idx="290">
                <c:v>45344</c:v>
              </c:pt>
              <c:pt idx="291">
                <c:v>45345</c:v>
              </c:pt>
              <c:pt idx="292">
                <c:v>45348</c:v>
              </c:pt>
              <c:pt idx="293">
                <c:v>45349</c:v>
              </c:pt>
              <c:pt idx="294">
                <c:v>45350</c:v>
              </c:pt>
              <c:pt idx="295">
                <c:v>45351</c:v>
              </c:pt>
              <c:pt idx="296">
                <c:v>45352</c:v>
              </c:pt>
              <c:pt idx="297">
                <c:v>45355</c:v>
              </c:pt>
              <c:pt idx="298">
                <c:v>45356</c:v>
              </c:pt>
              <c:pt idx="299">
                <c:v>45357</c:v>
              </c:pt>
              <c:pt idx="300">
                <c:v>45358</c:v>
              </c:pt>
              <c:pt idx="301">
                <c:v>45359</c:v>
              </c:pt>
              <c:pt idx="302">
                <c:v>45362</c:v>
              </c:pt>
              <c:pt idx="303">
                <c:v>45363</c:v>
              </c:pt>
              <c:pt idx="304">
                <c:v>45364</c:v>
              </c:pt>
              <c:pt idx="305">
                <c:v>45365</c:v>
              </c:pt>
              <c:pt idx="306">
                <c:v>45366</c:v>
              </c:pt>
              <c:pt idx="307">
                <c:v>45369</c:v>
              </c:pt>
              <c:pt idx="308">
                <c:v>45370</c:v>
              </c:pt>
              <c:pt idx="309">
                <c:v>45371</c:v>
              </c:pt>
              <c:pt idx="310">
                <c:v>45372</c:v>
              </c:pt>
              <c:pt idx="311">
                <c:v>45373</c:v>
              </c:pt>
              <c:pt idx="312">
                <c:v>45376</c:v>
              </c:pt>
              <c:pt idx="313">
                <c:v>45377</c:v>
              </c:pt>
              <c:pt idx="314">
                <c:v>45378</c:v>
              </c:pt>
              <c:pt idx="315">
                <c:v>45379</c:v>
              </c:pt>
              <c:pt idx="316">
                <c:v>45380</c:v>
              </c:pt>
              <c:pt idx="317">
                <c:v>45383</c:v>
              </c:pt>
              <c:pt idx="318">
                <c:v>45384</c:v>
              </c:pt>
              <c:pt idx="319">
                <c:v>45385</c:v>
              </c:pt>
              <c:pt idx="320">
                <c:v>45386</c:v>
              </c:pt>
              <c:pt idx="321">
                <c:v>45387</c:v>
              </c:pt>
              <c:pt idx="322">
                <c:v>45390</c:v>
              </c:pt>
              <c:pt idx="323">
                <c:v>45391</c:v>
              </c:pt>
              <c:pt idx="324">
                <c:v>45392</c:v>
              </c:pt>
              <c:pt idx="325">
                <c:v>45393</c:v>
              </c:pt>
              <c:pt idx="326">
                <c:v>45394</c:v>
              </c:pt>
              <c:pt idx="327">
                <c:v>45397</c:v>
              </c:pt>
              <c:pt idx="328">
                <c:v>45398</c:v>
              </c:pt>
              <c:pt idx="329">
                <c:v>45399</c:v>
              </c:pt>
              <c:pt idx="330">
                <c:v>45400</c:v>
              </c:pt>
              <c:pt idx="331">
                <c:v>45401</c:v>
              </c:pt>
              <c:pt idx="332">
                <c:v>45404</c:v>
              </c:pt>
              <c:pt idx="333">
                <c:v>45405</c:v>
              </c:pt>
              <c:pt idx="334">
                <c:v>45406</c:v>
              </c:pt>
              <c:pt idx="335">
                <c:v>45407</c:v>
              </c:pt>
              <c:pt idx="336">
                <c:v>45408</c:v>
              </c:pt>
              <c:pt idx="337">
                <c:v>45411</c:v>
              </c:pt>
              <c:pt idx="338">
                <c:v>45412</c:v>
              </c:pt>
              <c:pt idx="339">
                <c:v>45413</c:v>
              </c:pt>
              <c:pt idx="340">
                <c:v>45414</c:v>
              </c:pt>
              <c:pt idx="341">
                <c:v>45415</c:v>
              </c:pt>
              <c:pt idx="342">
                <c:v>45418</c:v>
              </c:pt>
              <c:pt idx="343">
                <c:v>45419</c:v>
              </c:pt>
              <c:pt idx="344">
                <c:v>45420</c:v>
              </c:pt>
              <c:pt idx="345">
                <c:v>45421</c:v>
              </c:pt>
              <c:pt idx="346">
                <c:v>45422</c:v>
              </c:pt>
              <c:pt idx="347">
                <c:v>45425</c:v>
              </c:pt>
              <c:pt idx="348">
                <c:v>45426</c:v>
              </c:pt>
              <c:pt idx="349">
                <c:v>45427</c:v>
              </c:pt>
              <c:pt idx="350">
                <c:v>45428</c:v>
              </c:pt>
              <c:pt idx="351">
                <c:v>45429</c:v>
              </c:pt>
              <c:pt idx="352">
                <c:v>45432</c:v>
              </c:pt>
              <c:pt idx="353">
                <c:v>45433</c:v>
              </c:pt>
              <c:pt idx="354">
                <c:v>45434</c:v>
              </c:pt>
              <c:pt idx="355">
                <c:v>45435</c:v>
              </c:pt>
              <c:pt idx="356">
                <c:v>45436</c:v>
              </c:pt>
              <c:pt idx="357">
                <c:v>45439</c:v>
              </c:pt>
              <c:pt idx="358">
                <c:v>45440</c:v>
              </c:pt>
              <c:pt idx="359">
                <c:v>45441</c:v>
              </c:pt>
              <c:pt idx="360">
                <c:v>45442</c:v>
              </c:pt>
              <c:pt idx="361">
                <c:v>45443</c:v>
              </c:pt>
              <c:pt idx="362">
                <c:v>45446</c:v>
              </c:pt>
              <c:pt idx="363">
                <c:v>45447</c:v>
              </c:pt>
              <c:pt idx="364">
                <c:v>45448</c:v>
              </c:pt>
              <c:pt idx="365">
                <c:v>45449</c:v>
              </c:pt>
              <c:pt idx="366">
                <c:v>45450</c:v>
              </c:pt>
              <c:pt idx="367">
                <c:v>45453</c:v>
              </c:pt>
              <c:pt idx="368">
                <c:v>45454</c:v>
              </c:pt>
              <c:pt idx="369">
                <c:v>45455</c:v>
              </c:pt>
              <c:pt idx="370">
                <c:v>45456</c:v>
              </c:pt>
              <c:pt idx="371">
                <c:v>45457</c:v>
              </c:pt>
              <c:pt idx="372">
                <c:v>45460</c:v>
              </c:pt>
              <c:pt idx="373">
                <c:v>45461</c:v>
              </c:pt>
              <c:pt idx="374">
                <c:v>45462</c:v>
              </c:pt>
              <c:pt idx="375">
                <c:v>45463</c:v>
              </c:pt>
              <c:pt idx="376">
                <c:v>45464</c:v>
              </c:pt>
              <c:pt idx="377">
                <c:v>45467</c:v>
              </c:pt>
              <c:pt idx="378">
                <c:v>45468</c:v>
              </c:pt>
              <c:pt idx="379">
                <c:v>45469</c:v>
              </c:pt>
              <c:pt idx="380">
                <c:v>45470</c:v>
              </c:pt>
              <c:pt idx="381">
                <c:v>45471</c:v>
              </c:pt>
              <c:pt idx="382">
                <c:v>45474</c:v>
              </c:pt>
              <c:pt idx="383">
                <c:v>45475</c:v>
              </c:pt>
              <c:pt idx="384">
                <c:v>45476</c:v>
              </c:pt>
              <c:pt idx="385">
                <c:v>45477</c:v>
              </c:pt>
              <c:pt idx="386">
                <c:v>45478</c:v>
              </c:pt>
              <c:pt idx="387">
                <c:v>45481</c:v>
              </c:pt>
              <c:pt idx="388">
                <c:v>45482</c:v>
              </c:pt>
              <c:pt idx="389">
                <c:v>45483</c:v>
              </c:pt>
              <c:pt idx="390">
                <c:v>45484</c:v>
              </c:pt>
              <c:pt idx="391">
                <c:v>45485</c:v>
              </c:pt>
              <c:pt idx="392">
                <c:v>45488</c:v>
              </c:pt>
              <c:pt idx="393">
                <c:v>45489</c:v>
              </c:pt>
              <c:pt idx="394">
                <c:v>45490</c:v>
              </c:pt>
              <c:pt idx="395">
                <c:v>45491</c:v>
              </c:pt>
              <c:pt idx="396">
                <c:v>45492</c:v>
              </c:pt>
              <c:pt idx="397">
                <c:v>45495</c:v>
              </c:pt>
              <c:pt idx="398">
                <c:v>45496</c:v>
              </c:pt>
              <c:pt idx="399">
                <c:v>45497</c:v>
              </c:pt>
              <c:pt idx="400">
                <c:v>45498</c:v>
              </c:pt>
              <c:pt idx="401">
                <c:v>45499</c:v>
              </c:pt>
              <c:pt idx="402">
                <c:v>45502</c:v>
              </c:pt>
              <c:pt idx="403">
                <c:v>45503</c:v>
              </c:pt>
              <c:pt idx="404">
                <c:v>45504</c:v>
              </c:pt>
              <c:pt idx="405">
                <c:v>45505</c:v>
              </c:pt>
              <c:pt idx="406">
                <c:v>45506</c:v>
              </c:pt>
              <c:pt idx="407">
                <c:v>45509</c:v>
              </c:pt>
              <c:pt idx="408">
                <c:v>45510</c:v>
              </c:pt>
              <c:pt idx="409">
                <c:v>45511</c:v>
              </c:pt>
              <c:pt idx="410">
                <c:v>45512</c:v>
              </c:pt>
              <c:pt idx="411">
                <c:v>45513</c:v>
              </c:pt>
              <c:pt idx="412">
                <c:v>45516</c:v>
              </c:pt>
              <c:pt idx="413">
                <c:v>45517</c:v>
              </c:pt>
              <c:pt idx="414">
                <c:v>45518</c:v>
              </c:pt>
              <c:pt idx="415">
                <c:v>45519</c:v>
              </c:pt>
              <c:pt idx="416">
                <c:v>45520</c:v>
              </c:pt>
              <c:pt idx="417">
                <c:v>45523</c:v>
              </c:pt>
              <c:pt idx="418">
                <c:v>45524</c:v>
              </c:pt>
              <c:pt idx="419">
                <c:v>45525</c:v>
              </c:pt>
              <c:pt idx="420">
                <c:v>45526</c:v>
              </c:pt>
              <c:pt idx="421">
                <c:v>45527</c:v>
              </c:pt>
              <c:pt idx="422">
                <c:v>45530</c:v>
              </c:pt>
              <c:pt idx="423">
                <c:v>45531</c:v>
              </c:pt>
              <c:pt idx="424">
                <c:v>45532</c:v>
              </c:pt>
              <c:pt idx="425">
                <c:v>45533</c:v>
              </c:pt>
              <c:pt idx="426">
                <c:v>45534</c:v>
              </c:pt>
              <c:pt idx="427">
                <c:v>45537</c:v>
              </c:pt>
              <c:pt idx="428">
                <c:v>45538</c:v>
              </c:pt>
              <c:pt idx="429">
                <c:v>45539</c:v>
              </c:pt>
              <c:pt idx="430">
                <c:v>45540</c:v>
              </c:pt>
              <c:pt idx="431">
                <c:v>45541</c:v>
              </c:pt>
              <c:pt idx="432">
                <c:v>45544</c:v>
              </c:pt>
              <c:pt idx="433">
                <c:v>45545</c:v>
              </c:pt>
              <c:pt idx="434">
                <c:v>45546</c:v>
              </c:pt>
              <c:pt idx="435">
                <c:v>45547</c:v>
              </c:pt>
              <c:pt idx="436">
                <c:v>45548</c:v>
              </c:pt>
              <c:pt idx="437">
                <c:v>45551</c:v>
              </c:pt>
              <c:pt idx="438">
                <c:v>45552</c:v>
              </c:pt>
              <c:pt idx="439">
                <c:v>45553</c:v>
              </c:pt>
              <c:pt idx="440">
                <c:v>45554</c:v>
              </c:pt>
              <c:pt idx="441">
                <c:v>45555</c:v>
              </c:pt>
              <c:pt idx="442">
                <c:v>45558</c:v>
              </c:pt>
              <c:pt idx="443">
                <c:v>45559</c:v>
              </c:pt>
              <c:pt idx="444">
                <c:v>45560</c:v>
              </c:pt>
              <c:pt idx="445">
                <c:v>45561</c:v>
              </c:pt>
              <c:pt idx="446">
                <c:v>45562</c:v>
              </c:pt>
              <c:pt idx="447">
                <c:v>45565</c:v>
              </c:pt>
              <c:pt idx="448">
                <c:v>45566</c:v>
              </c:pt>
              <c:pt idx="449">
                <c:v>45567</c:v>
              </c:pt>
              <c:pt idx="450">
                <c:v>45568</c:v>
              </c:pt>
              <c:pt idx="451">
                <c:v>45569</c:v>
              </c:pt>
              <c:pt idx="452">
                <c:v>45572</c:v>
              </c:pt>
              <c:pt idx="453">
                <c:v>45573</c:v>
              </c:pt>
              <c:pt idx="454">
                <c:v>45574</c:v>
              </c:pt>
              <c:pt idx="455">
                <c:v>45575</c:v>
              </c:pt>
              <c:pt idx="456">
                <c:v>45576</c:v>
              </c:pt>
              <c:pt idx="457">
                <c:v>45579</c:v>
              </c:pt>
              <c:pt idx="458">
                <c:v>45580</c:v>
              </c:pt>
              <c:pt idx="459">
                <c:v>45581</c:v>
              </c:pt>
              <c:pt idx="460">
                <c:v>45582</c:v>
              </c:pt>
              <c:pt idx="461">
                <c:v>45583</c:v>
              </c:pt>
              <c:pt idx="462">
                <c:v>45586</c:v>
              </c:pt>
              <c:pt idx="463">
                <c:v>45587</c:v>
              </c:pt>
              <c:pt idx="464">
                <c:v>45588</c:v>
              </c:pt>
              <c:pt idx="465">
                <c:v>45589</c:v>
              </c:pt>
              <c:pt idx="466">
                <c:v>45590</c:v>
              </c:pt>
              <c:pt idx="467">
                <c:v>45593</c:v>
              </c:pt>
              <c:pt idx="468">
                <c:v>45594</c:v>
              </c:pt>
              <c:pt idx="469">
                <c:v>45595</c:v>
              </c:pt>
              <c:pt idx="470">
                <c:v>45596</c:v>
              </c:pt>
              <c:pt idx="471">
                <c:v>45597</c:v>
              </c:pt>
              <c:pt idx="472">
                <c:v>45600</c:v>
              </c:pt>
              <c:pt idx="473">
                <c:v>45601</c:v>
              </c:pt>
              <c:pt idx="474">
                <c:v>45602</c:v>
              </c:pt>
              <c:pt idx="475">
                <c:v>45603</c:v>
              </c:pt>
              <c:pt idx="476">
                <c:v>45604</c:v>
              </c:pt>
              <c:pt idx="477">
                <c:v>45607</c:v>
              </c:pt>
              <c:pt idx="478">
                <c:v>45608</c:v>
              </c:pt>
              <c:pt idx="479">
                <c:v>45609</c:v>
              </c:pt>
              <c:pt idx="480">
                <c:v>45610</c:v>
              </c:pt>
              <c:pt idx="481">
                <c:v>45611</c:v>
              </c:pt>
              <c:pt idx="482">
                <c:v>45614</c:v>
              </c:pt>
              <c:pt idx="483">
                <c:v>45615</c:v>
              </c:pt>
              <c:pt idx="484">
                <c:v>45616</c:v>
              </c:pt>
              <c:pt idx="485">
                <c:v>45617</c:v>
              </c:pt>
              <c:pt idx="486">
                <c:v>45618</c:v>
              </c:pt>
              <c:pt idx="487">
                <c:v>45621</c:v>
              </c:pt>
              <c:pt idx="488">
                <c:v>45622</c:v>
              </c:pt>
              <c:pt idx="489">
                <c:v>45623</c:v>
              </c:pt>
              <c:pt idx="490">
                <c:v>45624</c:v>
              </c:pt>
              <c:pt idx="491">
                <c:v>45625</c:v>
              </c:pt>
              <c:pt idx="492">
                <c:v>45628</c:v>
              </c:pt>
              <c:pt idx="493">
                <c:v>45629</c:v>
              </c:pt>
              <c:pt idx="494">
                <c:v>45630</c:v>
              </c:pt>
              <c:pt idx="495">
                <c:v>45631</c:v>
              </c:pt>
              <c:pt idx="496">
                <c:v>45632</c:v>
              </c:pt>
              <c:pt idx="497">
                <c:v>45635</c:v>
              </c:pt>
              <c:pt idx="498">
                <c:v>45636</c:v>
              </c:pt>
              <c:pt idx="499">
                <c:v>45637</c:v>
              </c:pt>
              <c:pt idx="500">
                <c:v>45638</c:v>
              </c:pt>
              <c:pt idx="501">
                <c:v>45639</c:v>
              </c:pt>
              <c:pt idx="502">
                <c:v>45642</c:v>
              </c:pt>
              <c:pt idx="503">
                <c:v>45643</c:v>
              </c:pt>
              <c:pt idx="504">
                <c:v>45644</c:v>
              </c:pt>
              <c:pt idx="505">
                <c:v>45645</c:v>
              </c:pt>
              <c:pt idx="506">
                <c:v>45646</c:v>
              </c:pt>
              <c:pt idx="507">
                <c:v>45649</c:v>
              </c:pt>
              <c:pt idx="508">
                <c:v>45650</c:v>
              </c:pt>
              <c:pt idx="509">
                <c:v>45651</c:v>
              </c:pt>
              <c:pt idx="510">
                <c:v>45652</c:v>
              </c:pt>
              <c:pt idx="511">
                <c:v>45653</c:v>
              </c:pt>
              <c:pt idx="512">
                <c:v>45656</c:v>
              </c:pt>
              <c:pt idx="513">
                <c:v>45657</c:v>
              </c:pt>
              <c:pt idx="514">
                <c:v>45658</c:v>
              </c:pt>
              <c:pt idx="515">
                <c:v>45659</c:v>
              </c:pt>
              <c:pt idx="516">
                <c:v>45660</c:v>
              </c:pt>
              <c:pt idx="517">
                <c:v>45663</c:v>
              </c:pt>
              <c:pt idx="518">
                <c:v>45664</c:v>
              </c:pt>
              <c:pt idx="519">
                <c:v>45665</c:v>
              </c:pt>
              <c:pt idx="520">
                <c:v>45666</c:v>
              </c:pt>
              <c:pt idx="521">
                <c:v>45667</c:v>
              </c:pt>
              <c:pt idx="522">
                <c:v>45670</c:v>
              </c:pt>
              <c:pt idx="523">
                <c:v>45671</c:v>
              </c:pt>
              <c:pt idx="524">
                <c:v>45672</c:v>
              </c:pt>
              <c:pt idx="525">
                <c:v>45673</c:v>
              </c:pt>
              <c:pt idx="526">
                <c:v>45674</c:v>
              </c:pt>
              <c:pt idx="527">
                <c:v>45677</c:v>
              </c:pt>
              <c:pt idx="528">
                <c:v>45678</c:v>
              </c:pt>
              <c:pt idx="529">
                <c:v>45679</c:v>
              </c:pt>
              <c:pt idx="530">
                <c:v>45680</c:v>
              </c:pt>
              <c:pt idx="531">
                <c:v>45681</c:v>
              </c:pt>
              <c:pt idx="532">
                <c:v>45684</c:v>
              </c:pt>
              <c:pt idx="533">
                <c:v>45685</c:v>
              </c:pt>
              <c:pt idx="534">
                <c:v>45686</c:v>
              </c:pt>
              <c:pt idx="535">
                <c:v>45687</c:v>
              </c:pt>
              <c:pt idx="536">
                <c:v>45688</c:v>
              </c:pt>
              <c:pt idx="537">
                <c:v>45691</c:v>
              </c:pt>
              <c:pt idx="538">
                <c:v>45692</c:v>
              </c:pt>
              <c:pt idx="539">
                <c:v>45693</c:v>
              </c:pt>
              <c:pt idx="540">
                <c:v>45694</c:v>
              </c:pt>
              <c:pt idx="541">
                <c:v>45695</c:v>
              </c:pt>
              <c:pt idx="542">
                <c:v>45698</c:v>
              </c:pt>
              <c:pt idx="543">
                <c:v>45699</c:v>
              </c:pt>
              <c:pt idx="544">
                <c:v>45700</c:v>
              </c:pt>
              <c:pt idx="545">
                <c:v>45701</c:v>
              </c:pt>
              <c:pt idx="546">
                <c:v>45702</c:v>
              </c:pt>
              <c:pt idx="547">
                <c:v>45705</c:v>
              </c:pt>
              <c:pt idx="548">
                <c:v>45706</c:v>
              </c:pt>
              <c:pt idx="549">
                <c:v>45707</c:v>
              </c:pt>
              <c:pt idx="550">
                <c:v>45708</c:v>
              </c:pt>
              <c:pt idx="551">
                <c:v>45709</c:v>
              </c:pt>
              <c:pt idx="552">
                <c:v>45712</c:v>
              </c:pt>
              <c:pt idx="553">
                <c:v>45713</c:v>
              </c:pt>
              <c:pt idx="554">
                <c:v>45714</c:v>
              </c:pt>
              <c:pt idx="555">
                <c:v>45715</c:v>
              </c:pt>
              <c:pt idx="556">
                <c:v>45716</c:v>
              </c:pt>
              <c:pt idx="557">
                <c:v>45719</c:v>
              </c:pt>
              <c:pt idx="558">
                <c:v>45720</c:v>
              </c:pt>
              <c:pt idx="559">
                <c:v>45721</c:v>
              </c:pt>
              <c:pt idx="560">
                <c:v>45722</c:v>
              </c:pt>
              <c:pt idx="561">
                <c:v>45723</c:v>
              </c:pt>
              <c:pt idx="562">
                <c:v>45726</c:v>
              </c:pt>
              <c:pt idx="563">
                <c:v>45727</c:v>
              </c:pt>
              <c:pt idx="564">
                <c:v>45728</c:v>
              </c:pt>
              <c:pt idx="565">
                <c:v>45729</c:v>
              </c:pt>
              <c:pt idx="566">
                <c:v>45730</c:v>
              </c:pt>
              <c:pt idx="567">
                <c:v>45733</c:v>
              </c:pt>
              <c:pt idx="568">
                <c:v>45734</c:v>
              </c:pt>
              <c:pt idx="569">
                <c:v>45735</c:v>
              </c:pt>
              <c:pt idx="570">
                <c:v>45736</c:v>
              </c:pt>
              <c:pt idx="571">
                <c:v>45737</c:v>
              </c:pt>
              <c:pt idx="572">
                <c:v>45740</c:v>
              </c:pt>
              <c:pt idx="573">
                <c:v>45741</c:v>
              </c:pt>
              <c:pt idx="574">
                <c:v>45742</c:v>
              </c:pt>
              <c:pt idx="575">
                <c:v>45743</c:v>
              </c:pt>
              <c:pt idx="576">
                <c:v>45744</c:v>
              </c:pt>
              <c:pt idx="577">
                <c:v>45747</c:v>
              </c:pt>
              <c:pt idx="578">
                <c:v>45748</c:v>
              </c:pt>
              <c:pt idx="579">
                <c:v>45749</c:v>
              </c:pt>
              <c:pt idx="580">
                <c:v>45750</c:v>
              </c:pt>
              <c:pt idx="581">
                <c:v>45751</c:v>
              </c:pt>
              <c:pt idx="582">
                <c:v>45754</c:v>
              </c:pt>
              <c:pt idx="583">
                <c:v>45755</c:v>
              </c:pt>
              <c:pt idx="584">
                <c:v>45756</c:v>
              </c:pt>
              <c:pt idx="585">
                <c:v>45757</c:v>
              </c:pt>
              <c:pt idx="586">
                <c:v>45758</c:v>
              </c:pt>
              <c:pt idx="587">
                <c:v>45761</c:v>
              </c:pt>
              <c:pt idx="588">
                <c:v>45762</c:v>
              </c:pt>
              <c:pt idx="589">
                <c:v>45763</c:v>
              </c:pt>
              <c:pt idx="590">
                <c:v>45764</c:v>
              </c:pt>
              <c:pt idx="591">
                <c:v>45765</c:v>
              </c:pt>
              <c:pt idx="592">
                <c:v>45768</c:v>
              </c:pt>
              <c:pt idx="593">
                <c:v>45769</c:v>
              </c:pt>
              <c:pt idx="594">
                <c:v>45770</c:v>
              </c:pt>
              <c:pt idx="595">
                <c:v>45771</c:v>
              </c:pt>
              <c:pt idx="596">
                <c:v>45772</c:v>
              </c:pt>
              <c:pt idx="597">
                <c:v>45775</c:v>
              </c:pt>
              <c:pt idx="598">
                <c:v>45776</c:v>
              </c:pt>
              <c:pt idx="599">
                <c:v>45777</c:v>
              </c:pt>
              <c:pt idx="600">
                <c:v>45778</c:v>
              </c:pt>
              <c:pt idx="601">
                <c:v>45779</c:v>
              </c:pt>
              <c:pt idx="602">
                <c:v>45782</c:v>
              </c:pt>
              <c:pt idx="603">
                <c:v>45783</c:v>
              </c:pt>
              <c:pt idx="604">
                <c:v>45784</c:v>
              </c:pt>
              <c:pt idx="605">
                <c:v>45785</c:v>
              </c:pt>
              <c:pt idx="606">
                <c:v>45786</c:v>
              </c:pt>
              <c:pt idx="607">
                <c:v>45789</c:v>
              </c:pt>
              <c:pt idx="608">
                <c:v>45790</c:v>
              </c:pt>
              <c:pt idx="609">
                <c:v>45791</c:v>
              </c:pt>
              <c:pt idx="610">
                <c:v>45792</c:v>
              </c:pt>
              <c:pt idx="611">
                <c:v>45793</c:v>
              </c:pt>
              <c:pt idx="612">
                <c:v>45796</c:v>
              </c:pt>
              <c:pt idx="613">
                <c:v>45797</c:v>
              </c:pt>
              <c:pt idx="614">
                <c:v>45798</c:v>
              </c:pt>
              <c:pt idx="615">
                <c:v>45799</c:v>
              </c:pt>
              <c:pt idx="616">
                <c:v>45800</c:v>
              </c:pt>
              <c:pt idx="617">
                <c:v>45803</c:v>
              </c:pt>
              <c:pt idx="618">
                <c:v>45804</c:v>
              </c:pt>
              <c:pt idx="619">
                <c:v>45805</c:v>
              </c:pt>
              <c:pt idx="620">
                <c:v>45806</c:v>
              </c:pt>
              <c:pt idx="621">
                <c:v>45807</c:v>
              </c:pt>
              <c:pt idx="622">
                <c:v>45810</c:v>
              </c:pt>
              <c:pt idx="623">
                <c:v>45811</c:v>
              </c:pt>
              <c:pt idx="624">
                <c:v>45812</c:v>
              </c:pt>
              <c:pt idx="625">
                <c:v>45813</c:v>
              </c:pt>
              <c:pt idx="626">
                <c:v>45814</c:v>
              </c:pt>
              <c:pt idx="627">
                <c:v>45817</c:v>
              </c:pt>
              <c:pt idx="628">
                <c:v>45818</c:v>
              </c:pt>
              <c:pt idx="629">
                <c:v>45819</c:v>
              </c:pt>
              <c:pt idx="630">
                <c:v>45820</c:v>
              </c:pt>
              <c:pt idx="631">
                <c:v>45821</c:v>
              </c:pt>
              <c:pt idx="632">
                <c:v>45824</c:v>
              </c:pt>
              <c:pt idx="633">
                <c:v>45825</c:v>
              </c:pt>
              <c:pt idx="634">
                <c:v>45826</c:v>
              </c:pt>
              <c:pt idx="635">
                <c:v>45827</c:v>
              </c:pt>
              <c:pt idx="636">
                <c:v>45828</c:v>
              </c:pt>
              <c:pt idx="637">
                <c:v>45831</c:v>
              </c:pt>
              <c:pt idx="638">
                <c:v>45832</c:v>
              </c:pt>
              <c:pt idx="639">
                <c:v>45833</c:v>
              </c:pt>
              <c:pt idx="640">
                <c:v>45834</c:v>
              </c:pt>
              <c:pt idx="641">
                <c:v>45835</c:v>
              </c:pt>
              <c:pt idx="642">
                <c:v>45838</c:v>
              </c:pt>
              <c:pt idx="643">
                <c:v>45839</c:v>
              </c:pt>
              <c:pt idx="644">
                <c:v>45840</c:v>
              </c:pt>
              <c:pt idx="645">
                <c:v>45841</c:v>
              </c:pt>
              <c:pt idx="646">
                <c:v>45842</c:v>
              </c:pt>
              <c:pt idx="647">
                <c:v>45845</c:v>
              </c:pt>
              <c:pt idx="648">
                <c:v>45846</c:v>
              </c:pt>
              <c:pt idx="649">
                <c:v>45847</c:v>
              </c:pt>
              <c:pt idx="650">
                <c:v>45848</c:v>
              </c:pt>
              <c:pt idx="651">
                <c:v>45849</c:v>
              </c:pt>
              <c:pt idx="652">
                <c:v>45852</c:v>
              </c:pt>
              <c:pt idx="653">
                <c:v>45853</c:v>
              </c:pt>
              <c:pt idx="654">
                <c:v>45854</c:v>
              </c:pt>
              <c:pt idx="655">
                <c:v>45855</c:v>
              </c:pt>
              <c:pt idx="656">
                <c:v>45856</c:v>
              </c:pt>
              <c:pt idx="657">
                <c:v>45859</c:v>
              </c:pt>
              <c:pt idx="658">
                <c:v>45860</c:v>
              </c:pt>
              <c:pt idx="659">
                <c:v>45861</c:v>
              </c:pt>
              <c:pt idx="660">
                <c:v>45862</c:v>
              </c:pt>
              <c:pt idx="661">
                <c:v>45863</c:v>
              </c:pt>
              <c:pt idx="662">
                <c:v>45866</c:v>
              </c:pt>
              <c:pt idx="663">
                <c:v>45867</c:v>
              </c:pt>
              <c:pt idx="664">
                <c:v>45868</c:v>
              </c:pt>
              <c:pt idx="665">
                <c:v>45869</c:v>
              </c:pt>
              <c:pt idx="666">
                <c:v>45870</c:v>
              </c:pt>
              <c:pt idx="667">
                <c:v>45873</c:v>
              </c:pt>
              <c:pt idx="668">
                <c:v>45874</c:v>
              </c:pt>
              <c:pt idx="669">
                <c:v>45875</c:v>
              </c:pt>
              <c:pt idx="670">
                <c:v>45876</c:v>
              </c:pt>
              <c:pt idx="671">
                <c:v>45877</c:v>
              </c:pt>
              <c:pt idx="672">
                <c:v>45880</c:v>
              </c:pt>
              <c:pt idx="673">
                <c:v>45881</c:v>
              </c:pt>
              <c:pt idx="674">
                <c:v>45882</c:v>
              </c:pt>
              <c:pt idx="675">
                <c:v>45883</c:v>
              </c:pt>
              <c:pt idx="676">
                <c:v>45884</c:v>
              </c:pt>
              <c:pt idx="677">
                <c:v>45887</c:v>
              </c:pt>
              <c:pt idx="678">
                <c:v>45888</c:v>
              </c:pt>
              <c:pt idx="679">
                <c:v>45889</c:v>
              </c:pt>
              <c:pt idx="680">
                <c:v>45890</c:v>
              </c:pt>
              <c:pt idx="681">
                <c:v>45891</c:v>
              </c:pt>
              <c:pt idx="682">
                <c:v>45894</c:v>
              </c:pt>
              <c:pt idx="683">
                <c:v>45895</c:v>
              </c:pt>
              <c:pt idx="684">
                <c:v>45896</c:v>
              </c:pt>
              <c:pt idx="685">
                <c:v>45897</c:v>
              </c:pt>
              <c:pt idx="686">
                <c:v>45898</c:v>
              </c:pt>
              <c:pt idx="687">
                <c:v>45901</c:v>
              </c:pt>
              <c:pt idx="688">
                <c:v>45902</c:v>
              </c:pt>
              <c:pt idx="689">
                <c:v>45903</c:v>
              </c:pt>
              <c:pt idx="690">
                <c:v>45904</c:v>
              </c:pt>
              <c:pt idx="691">
                <c:v>45905</c:v>
              </c:pt>
              <c:pt idx="692">
                <c:v>45908</c:v>
              </c:pt>
              <c:pt idx="693">
                <c:v>45909</c:v>
              </c:pt>
              <c:pt idx="694">
                <c:v>45910</c:v>
              </c:pt>
              <c:pt idx="695">
                <c:v>45911</c:v>
              </c:pt>
              <c:pt idx="696">
                <c:v>45912</c:v>
              </c:pt>
              <c:pt idx="697">
                <c:v>45915</c:v>
              </c:pt>
              <c:pt idx="698">
                <c:v>45916</c:v>
              </c:pt>
              <c:pt idx="699">
                <c:v>45917</c:v>
              </c:pt>
              <c:pt idx="700">
                <c:v>45918</c:v>
              </c:pt>
              <c:pt idx="701">
                <c:v>45919</c:v>
              </c:pt>
              <c:pt idx="702">
                <c:v>45922</c:v>
              </c:pt>
              <c:pt idx="703">
                <c:v>45923</c:v>
              </c:pt>
              <c:pt idx="704">
                <c:v>45924</c:v>
              </c:pt>
              <c:pt idx="705">
                <c:v>45925</c:v>
              </c:pt>
              <c:pt idx="706">
                <c:v>45926</c:v>
              </c:pt>
              <c:pt idx="707">
                <c:v>45929</c:v>
              </c:pt>
              <c:pt idx="708">
                <c:v>45930</c:v>
              </c:pt>
              <c:pt idx="709">
                <c:v>45931</c:v>
              </c:pt>
              <c:pt idx="710">
                <c:v>45932</c:v>
              </c:pt>
              <c:pt idx="711">
                <c:v>45933</c:v>
              </c:pt>
              <c:pt idx="712">
                <c:v>45936</c:v>
              </c:pt>
              <c:pt idx="713">
                <c:v>45937</c:v>
              </c:pt>
              <c:pt idx="714">
                <c:v>45938</c:v>
              </c:pt>
              <c:pt idx="715">
                <c:v>45939</c:v>
              </c:pt>
              <c:pt idx="716">
                <c:v>45940</c:v>
              </c:pt>
              <c:pt idx="717">
                <c:v>45943</c:v>
              </c:pt>
              <c:pt idx="718">
                <c:v>45944</c:v>
              </c:pt>
              <c:pt idx="719">
                <c:v>45945</c:v>
              </c:pt>
              <c:pt idx="720">
                <c:v>45946</c:v>
              </c:pt>
              <c:pt idx="721">
                <c:v>45947</c:v>
              </c:pt>
              <c:pt idx="722">
                <c:v>45950</c:v>
              </c:pt>
              <c:pt idx="723">
                <c:v>45951</c:v>
              </c:pt>
              <c:pt idx="724">
                <c:v>45952</c:v>
              </c:pt>
              <c:pt idx="725">
                <c:v>45953</c:v>
              </c:pt>
              <c:pt idx="726">
                <c:v>45954</c:v>
              </c:pt>
              <c:pt idx="727">
                <c:v>45957</c:v>
              </c:pt>
              <c:pt idx="728">
                <c:v>45958</c:v>
              </c:pt>
              <c:pt idx="729">
                <c:v>45959</c:v>
              </c:pt>
              <c:pt idx="730">
                <c:v>45960</c:v>
              </c:pt>
              <c:pt idx="731">
                <c:v>45961</c:v>
              </c:pt>
              <c:pt idx="732">
                <c:v>45964</c:v>
              </c:pt>
              <c:pt idx="733">
                <c:v>45965</c:v>
              </c:pt>
              <c:pt idx="734">
                <c:v>45966</c:v>
              </c:pt>
              <c:pt idx="735">
                <c:v>45967</c:v>
              </c:pt>
              <c:pt idx="736">
                <c:v>45968</c:v>
              </c:pt>
              <c:pt idx="737">
                <c:v>45971</c:v>
              </c:pt>
              <c:pt idx="738">
                <c:v>45972</c:v>
              </c:pt>
              <c:pt idx="739">
                <c:v>45973</c:v>
              </c:pt>
              <c:pt idx="740">
                <c:v>45974</c:v>
              </c:pt>
              <c:pt idx="741">
                <c:v>45975</c:v>
              </c:pt>
              <c:pt idx="742">
                <c:v>45978</c:v>
              </c:pt>
              <c:pt idx="743">
                <c:v>45979</c:v>
              </c:pt>
              <c:pt idx="744">
                <c:v>45980</c:v>
              </c:pt>
              <c:pt idx="745">
                <c:v>45981</c:v>
              </c:pt>
              <c:pt idx="746">
                <c:v>45982</c:v>
              </c:pt>
              <c:pt idx="747">
                <c:v>45985</c:v>
              </c:pt>
              <c:pt idx="748">
                <c:v>45986</c:v>
              </c:pt>
              <c:pt idx="749">
                <c:v>45987</c:v>
              </c:pt>
              <c:pt idx="750">
                <c:v>45988</c:v>
              </c:pt>
              <c:pt idx="751">
                <c:v>45989</c:v>
              </c:pt>
              <c:pt idx="752">
                <c:v>45992</c:v>
              </c:pt>
              <c:pt idx="753">
                <c:v>45993</c:v>
              </c:pt>
              <c:pt idx="754">
                <c:v>45994</c:v>
              </c:pt>
              <c:pt idx="755">
                <c:v>45995</c:v>
              </c:pt>
              <c:pt idx="756">
                <c:v>45996</c:v>
              </c:pt>
              <c:pt idx="757">
                <c:v>45999</c:v>
              </c:pt>
              <c:pt idx="758">
                <c:v>46000</c:v>
              </c:pt>
              <c:pt idx="759">
                <c:v>46001</c:v>
              </c:pt>
              <c:pt idx="760">
                <c:v>46002</c:v>
              </c:pt>
              <c:pt idx="761">
                <c:v>46003</c:v>
              </c:pt>
              <c:pt idx="762">
                <c:v>46006</c:v>
              </c:pt>
              <c:pt idx="763">
                <c:v>46007</c:v>
              </c:pt>
              <c:pt idx="764">
                <c:v>46008</c:v>
              </c:pt>
              <c:pt idx="765">
                <c:v>46009</c:v>
              </c:pt>
              <c:pt idx="766">
                <c:v>46010</c:v>
              </c:pt>
              <c:pt idx="767">
                <c:v>46013</c:v>
              </c:pt>
              <c:pt idx="768">
                <c:v>46014</c:v>
              </c:pt>
              <c:pt idx="769">
                <c:v>46015</c:v>
              </c:pt>
              <c:pt idx="770">
                <c:v>46016</c:v>
              </c:pt>
              <c:pt idx="771">
                <c:v>46017</c:v>
              </c:pt>
              <c:pt idx="772">
                <c:v>46020</c:v>
              </c:pt>
              <c:pt idx="773">
                <c:v>46021</c:v>
              </c:pt>
              <c:pt idx="774">
                <c:v>46022</c:v>
              </c:pt>
              <c:pt idx="775">
                <c:v>46023</c:v>
              </c:pt>
              <c:pt idx="776">
                <c:v>46024</c:v>
              </c:pt>
              <c:pt idx="777">
                <c:v>46027</c:v>
              </c:pt>
              <c:pt idx="778">
                <c:v>46028</c:v>
              </c:pt>
              <c:pt idx="779">
                <c:v>46029</c:v>
              </c:pt>
              <c:pt idx="780">
                <c:v>46030</c:v>
              </c:pt>
              <c:pt idx="781">
                <c:v>46031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1.0648434018700748E-4</c:v>
              </c:pt>
              <c:pt idx="2">
                <c:v>-1.2256821729876854E-3</c:v>
              </c:pt>
              <c:pt idx="3">
                <c:v>-6.1923073230552017E-3</c:v>
              </c:pt>
              <c:pt idx="4">
                <c:v>-9.5188453280712348E-3</c:v>
              </c:pt>
              <c:pt idx="5">
                <c:v>-7.9115406077064909E-3</c:v>
              </c:pt>
              <c:pt idx="6">
                <c:v>-8.0171761172542766E-3</c:v>
              </c:pt>
              <c:pt idx="7">
                <c:v>-9.5004637542284165E-4</c:v>
              </c:pt>
              <c:pt idx="8">
                <c:v>1.7700167728933458E-3</c:v>
              </c:pt>
              <c:pt idx="9">
                <c:v>3.5213300017022942E-3</c:v>
              </c:pt>
              <c:pt idx="10">
                <c:v>5.0733729204526234E-3</c:v>
              </c:pt>
              <c:pt idx="11">
                <c:v>5.0733729204526234E-3</c:v>
              </c:pt>
              <c:pt idx="12">
                <c:v>1.5598287446134673E-3</c:v>
              </c:pt>
              <c:pt idx="13">
                <c:v>-1.0632920907014398E-3</c:v>
              </c:pt>
              <c:pt idx="14">
                <c:v>-4.7156932511061012E-4</c:v>
              </c:pt>
              <c:pt idx="15">
                <c:v>-8.7168759941562701E-3</c:v>
              </c:pt>
              <c:pt idx="16">
                <c:v>-8.7168759941562701E-3</c:v>
              </c:pt>
              <c:pt idx="17">
                <c:v>-2.3069021521895938E-2</c:v>
              </c:pt>
              <c:pt idx="18">
                <c:v>-3.3212635470442953E-2</c:v>
              </c:pt>
              <c:pt idx="19">
                <c:v>-3.0674778209335063E-2</c:v>
              </c:pt>
              <c:pt idx="20">
                <c:v>-4.1146450564923165E-2</c:v>
              </c:pt>
              <c:pt idx="21">
                <c:v>-4.1120897835680958E-2</c:v>
              </c:pt>
              <c:pt idx="22">
                <c:v>-3.1428569086969671E-2</c:v>
              </c:pt>
              <c:pt idx="23">
                <c:v>-3.3706274392172886E-2</c:v>
              </c:pt>
              <c:pt idx="24">
                <c:v>-2.5971290557420645E-2</c:v>
              </c:pt>
              <c:pt idx="25">
                <c:v>-2.7629056795784868E-2</c:v>
              </c:pt>
              <c:pt idx="26">
                <c:v>-2.7551257077198521E-2</c:v>
              </c:pt>
              <c:pt idx="27">
                <c:v>-4.5131271365652648E-2</c:v>
              </c:pt>
              <c:pt idx="28">
                <c:v>-5.6285462095204464E-2</c:v>
              </c:pt>
              <c:pt idx="29">
                <c:v>-5.6360920212027432E-2</c:v>
              </c:pt>
              <c:pt idx="30">
                <c:v>-6.7923749719300486E-2</c:v>
              </c:pt>
              <c:pt idx="31">
                <c:v>-6.7874078491896084E-2</c:v>
              </c:pt>
              <c:pt idx="32">
                <c:v>-8.1683001680567524E-2</c:v>
              </c:pt>
              <c:pt idx="33">
                <c:v>-7.5201301649588159E-2</c:v>
              </c:pt>
              <c:pt idx="34">
                <c:v>-6.6184203039352241E-2</c:v>
              </c:pt>
              <c:pt idx="35">
                <c:v>-5.8495114599161013E-2</c:v>
              </c:pt>
              <c:pt idx="36">
                <c:v>-5.8495114599161013E-2</c:v>
              </c:pt>
              <c:pt idx="37">
                <c:v>-4.1064611583295108E-2</c:v>
              </c:pt>
              <c:pt idx="38">
                <c:v>-3.8252435675614094E-2</c:v>
              </c:pt>
              <c:pt idx="39">
                <c:v>-4.5151087170574589E-2</c:v>
              </c:pt>
              <c:pt idx="40">
                <c:v>-4.1536005288273392E-2</c:v>
              </c:pt>
              <c:pt idx="41">
                <c:v>-4.1561528747493526E-2</c:v>
              </c:pt>
              <c:pt idx="42">
                <c:v>-6.1342590153424026E-2</c:v>
              </c:pt>
              <c:pt idx="43">
                <c:v>-7.1557008285289547E-2</c:v>
              </c:pt>
              <c:pt idx="44">
                <c:v>-8.571998166057504E-2</c:v>
              </c:pt>
              <c:pt idx="45">
                <c:v>-9.2529564478463167E-2</c:v>
              </c:pt>
              <c:pt idx="46">
                <c:v>-9.2602037053037933E-2</c:v>
              </c:pt>
              <c:pt idx="47">
                <c:v>-6.5698086513287013E-2</c:v>
              </c:pt>
              <c:pt idx="48">
                <c:v>-5.035687767074315E-2</c:v>
              </c:pt>
              <c:pt idx="49">
                <c:v>-5.0928316311059318E-2</c:v>
              </c:pt>
              <c:pt idx="50">
                <c:v>-4.2095384679508463E-2</c:v>
              </c:pt>
              <c:pt idx="51">
                <c:v>-4.2146373057904807E-2</c:v>
              </c:pt>
              <c:pt idx="52">
                <c:v>-4.2493105739008441E-2</c:v>
              </c:pt>
              <c:pt idx="53">
                <c:v>-4.3977154396556251E-2</c:v>
              </c:pt>
              <c:pt idx="54">
                <c:v>-4.1402299827587807E-2</c:v>
              </c:pt>
              <c:pt idx="55">
                <c:v>-3.0650425550996507E-2</c:v>
              </c:pt>
              <c:pt idx="56">
                <c:v>-3.0572947802652517E-2</c:v>
              </c:pt>
              <c:pt idx="57">
                <c:v>-6.9068471011320964E-3</c:v>
              </c:pt>
              <c:pt idx="58">
                <c:v>8.8156330485242851E-3</c:v>
              </c:pt>
              <c:pt idx="59">
                <c:v>4.9030799322153928E-3</c:v>
              </c:pt>
              <c:pt idx="60">
                <c:v>1.3309079022267856E-3</c:v>
              </c:pt>
              <c:pt idx="61">
                <c:v>1.3309079022267856E-3</c:v>
              </c:pt>
              <c:pt idx="62">
                <c:v>9.8230193971371449E-5</c:v>
              </c:pt>
              <c:pt idx="63">
                <c:v>-5.9146811639915198E-3</c:v>
              </c:pt>
              <c:pt idx="64">
                <c:v>2.1767529991820744E-3</c:v>
              </c:pt>
              <c:pt idx="65">
                <c:v>4.7106002672703262E-3</c:v>
              </c:pt>
              <c:pt idx="66">
                <c:v>4.790975747796411E-3</c:v>
              </c:pt>
              <c:pt idx="67">
                <c:v>2.1667192356262577E-2</c:v>
              </c:pt>
              <c:pt idx="68">
                <c:v>2.1776164648322993E-2</c:v>
              </c:pt>
              <c:pt idx="69">
                <c:v>2.1558249334224122E-2</c:v>
              </c:pt>
              <c:pt idx="70">
                <c:v>2.1721693137303655E-2</c:v>
              </c:pt>
              <c:pt idx="71">
                <c:v>2.1667192356262577E-2</c:v>
              </c:pt>
              <c:pt idx="72">
                <c:v>2.1585499724744661E-2</c:v>
              </c:pt>
              <c:pt idx="73">
                <c:v>2.8283153978346354E-2</c:v>
              </c:pt>
              <c:pt idx="74">
                <c:v>3.0756236680676619E-2</c:v>
              </c:pt>
              <c:pt idx="75">
                <c:v>2.7075941189266706E-2</c:v>
              </c:pt>
              <c:pt idx="76">
                <c:v>2.7103308659875536E-2</c:v>
              </c:pt>
              <c:pt idx="77">
                <c:v>2.8221218611706567E-2</c:v>
              </c:pt>
              <c:pt idx="78">
                <c:v>2.1855632758165822E-2</c:v>
              </c:pt>
              <c:pt idx="79">
                <c:v>8.1656336690487663E-3</c:v>
              </c:pt>
              <c:pt idx="80">
                <c:v>1.2081728458024799E-2</c:v>
              </c:pt>
              <c:pt idx="81">
                <c:v>1.2081728458024799E-2</c:v>
              </c:pt>
              <c:pt idx="82">
                <c:v>2.3736641454640495E-2</c:v>
              </c:pt>
              <c:pt idx="83">
                <c:v>2.64573778134638E-2</c:v>
              </c:pt>
              <c:pt idx="84">
                <c:v>2.6108362070641045E-2</c:v>
              </c:pt>
              <c:pt idx="85">
                <c:v>3.6901741238487107E-2</c:v>
              </c:pt>
              <c:pt idx="86">
                <c:v>3.6901741238487107E-2</c:v>
              </c:pt>
              <c:pt idx="87">
                <c:v>1.8914434593325868E-2</c:v>
              </c:pt>
              <c:pt idx="88">
                <c:v>1.7522762125340652E-2</c:v>
              </c:pt>
              <c:pt idx="89">
                <c:v>2.6023420466676495E-2</c:v>
              </c:pt>
              <c:pt idx="90">
                <c:v>3.1450463063456668E-2</c:v>
              </c:pt>
              <c:pt idx="91">
                <c:v>3.1450053283148094E-2</c:v>
              </c:pt>
              <c:pt idx="92">
                <c:v>2.7328512209462863E-2</c:v>
              </c:pt>
              <c:pt idx="93">
                <c:v>2.0505289561303153E-2</c:v>
              </c:pt>
              <c:pt idx="94">
                <c:v>1.7259302656945419E-2</c:v>
              </c:pt>
              <c:pt idx="95">
                <c:v>8.672766070939808E-3</c:v>
              </c:pt>
              <c:pt idx="96">
                <c:v>8.645866920683476E-3</c:v>
              </c:pt>
              <c:pt idx="97">
                <c:v>2.8293574106192931E-3</c:v>
              </c:pt>
              <c:pt idx="98">
                <c:v>3.0471263746081334E-3</c:v>
              </c:pt>
              <c:pt idx="99">
                <c:v>-9.8340249254140755E-3</c:v>
              </c:pt>
              <c:pt idx="100">
                <c:v>-1.3771077050171887E-2</c:v>
              </c:pt>
              <c:pt idx="101">
                <c:v>-1.3797390799987097E-2</c:v>
              </c:pt>
              <c:pt idx="102">
                <c:v>1.3308757052026499E-2</c:v>
              </c:pt>
              <c:pt idx="103">
                <c:v>1.5168135202212607E-2</c:v>
              </c:pt>
              <c:pt idx="104">
                <c:v>2.2004061039938128E-2</c:v>
              </c:pt>
              <c:pt idx="105">
                <c:v>2.3394035846644679E-2</c:v>
              </c:pt>
              <c:pt idx="106">
                <c:v>2.3421315507187401E-2</c:v>
              </c:pt>
              <c:pt idx="107">
                <c:v>2.4890173023295992E-2</c:v>
              </c:pt>
              <c:pt idx="108">
                <c:v>2.1686334950677733E-2</c:v>
              </c:pt>
              <c:pt idx="109">
                <c:v>3.0922519675894211E-2</c:v>
              </c:pt>
              <c:pt idx="110">
                <c:v>2.9692125029357808E-2</c:v>
              </c:pt>
              <c:pt idx="111">
                <c:v>2.966466974868287E-2</c:v>
              </c:pt>
              <c:pt idx="112">
                <c:v>2.1724239629221431E-2</c:v>
              </c:pt>
              <c:pt idx="113">
                <c:v>2.1276671722184837E-2</c:v>
              </c:pt>
              <c:pt idx="114">
                <c:v>2.4086418218036476E-2</c:v>
              </c:pt>
              <c:pt idx="115">
                <c:v>2.3271716424533295E-2</c:v>
              </c:pt>
              <c:pt idx="116">
                <c:v>2.3271716424533295E-2</c:v>
              </c:pt>
              <c:pt idx="117">
                <c:v>2.3298996085076018E-2</c:v>
              </c:pt>
              <c:pt idx="118">
                <c:v>2.3244466034012756E-2</c:v>
              </c:pt>
              <c:pt idx="119">
                <c:v>2.3244466034012756E-2</c:v>
              </c:pt>
              <c:pt idx="120">
                <c:v>2.3217186373470033E-2</c:v>
              </c:pt>
              <c:pt idx="121">
                <c:v>2.3217186373470033E-2</c:v>
              </c:pt>
              <c:pt idx="122">
                <c:v>3.0685637387512399E-2</c:v>
              </c:pt>
              <c:pt idx="123">
                <c:v>3.6321111811250084E-2</c:v>
              </c:pt>
              <c:pt idx="124">
                <c:v>3.479555826244729E-2</c:v>
              </c:pt>
              <c:pt idx="125">
                <c:v>3.1022593881254279E-2</c:v>
              </c:pt>
              <c:pt idx="126">
                <c:v>3.1050049161928994E-2</c:v>
              </c:pt>
              <c:pt idx="127">
                <c:v>3.0333343402221047E-2</c:v>
              </c:pt>
              <c:pt idx="128">
                <c:v>3.8504479835413497E-2</c:v>
              </c:pt>
              <c:pt idx="129">
                <c:v>4.681368296257582E-2</c:v>
              </c:pt>
              <c:pt idx="130">
                <c:v>4.5343215595255115E-2</c:v>
              </c:pt>
              <c:pt idx="131">
                <c:v>4.5315350534271603E-2</c:v>
              </c:pt>
              <c:pt idx="132">
                <c:v>5.1183199662996559E-2</c:v>
              </c:pt>
              <c:pt idx="133">
                <c:v>5.3925976348417226E-2</c:v>
              </c:pt>
              <c:pt idx="134">
                <c:v>5.1575008178044168E-2</c:v>
              </c:pt>
              <c:pt idx="135">
                <c:v>5.0993705540300027E-2</c:v>
              </c:pt>
              <c:pt idx="136">
                <c:v>5.0993705540300027E-2</c:v>
              </c:pt>
              <c:pt idx="137">
                <c:v>5.7822401682581459E-2</c:v>
              </c:pt>
              <c:pt idx="138">
                <c:v>6.5075015554089566E-2</c:v>
              </c:pt>
              <c:pt idx="139">
                <c:v>6.7797508114235461E-2</c:v>
              </c:pt>
              <c:pt idx="140">
                <c:v>6.2354630435530911E-2</c:v>
              </c:pt>
              <c:pt idx="141">
                <c:v>6.2354630435530911E-2</c:v>
              </c:pt>
              <c:pt idx="142">
                <c:v>4.2437814667372065E-2</c:v>
              </c:pt>
              <c:pt idx="143">
                <c:v>3.6250980838438585E-2</c:v>
              </c:pt>
              <c:pt idx="144">
                <c:v>1.9852099749425145E-2</c:v>
              </c:pt>
              <c:pt idx="145">
                <c:v>8.9614270283131514E-3</c:v>
              </c:pt>
              <c:pt idx="146">
                <c:v>8.9614270283131514E-3</c:v>
              </c:pt>
              <c:pt idx="147">
                <c:v>-4.2192736772828088E-4</c:v>
              </c:pt>
              <c:pt idx="148">
                <c:v>-7.049070138231861E-3</c:v>
              </c:pt>
              <c:pt idx="149">
                <c:v>-3.1068957596168678E-3</c:v>
              </c:pt>
              <c:pt idx="150">
                <c:v>7.7425355004390184E-3</c:v>
              </c:pt>
              <c:pt idx="151">
                <c:v>7.7156948902268319E-3</c:v>
              </c:pt>
              <c:pt idx="152">
                <c:v>1.1994855032605667E-2</c:v>
              </c:pt>
              <c:pt idx="153">
                <c:v>5.2906735640889657E-3</c:v>
              </c:pt>
              <c:pt idx="154">
                <c:v>2.1743821273967345E-3</c:v>
              </c:pt>
              <c:pt idx="155">
                <c:v>7.527020328147449E-3</c:v>
              </c:pt>
              <c:pt idx="156">
                <c:v>7.527020328147449E-3</c:v>
              </c:pt>
              <c:pt idx="157">
                <c:v>8.7478436774761636E-3</c:v>
              </c:pt>
              <c:pt idx="158">
                <c:v>5.4222423131653485E-3</c:v>
              </c:pt>
              <c:pt idx="159">
                <c:v>2.6322530821918377E-3</c:v>
              </c:pt>
              <c:pt idx="160">
                <c:v>5.4952710181588316E-3</c:v>
              </c:pt>
              <c:pt idx="161">
                <c:v>5.4684889479910126E-3</c:v>
              </c:pt>
              <c:pt idx="162">
                <c:v>1.0488326998129738E-2</c:v>
              </c:pt>
              <c:pt idx="163">
                <c:v>9.635515635928682E-3</c:v>
              </c:pt>
              <c:pt idx="164">
                <c:v>2.0548579923902688E-2</c:v>
              </c:pt>
              <c:pt idx="165">
                <c:v>1.1412381593979948E-2</c:v>
              </c:pt>
              <c:pt idx="166">
                <c:v>1.1358466213379437E-2</c:v>
              </c:pt>
              <c:pt idx="167">
                <c:v>6.7885669420624239E-3</c:v>
              </c:pt>
              <c:pt idx="168">
                <c:v>6.8403748810759168E-3</c:v>
              </c:pt>
              <c:pt idx="169">
                <c:v>-4.0287258337916576E-3</c:v>
              </c:pt>
              <c:pt idx="170">
                <c:v>-1.2185929736492462E-2</c:v>
              </c:pt>
              <c:pt idx="171">
                <c:v>-1.2185929736492462E-2</c:v>
              </c:pt>
              <c:pt idx="172">
                <c:v>-9.9361187622948322E-3</c:v>
              </c:pt>
              <c:pt idx="173">
                <c:v>-1.7424970981700039E-2</c:v>
              </c:pt>
              <c:pt idx="174">
                <c:v>-2.2982118826454845E-2</c:v>
              </c:pt>
              <c:pt idx="175">
                <c:v>-2.2128897683944992E-2</c:v>
              </c:pt>
              <c:pt idx="176">
                <c:v>-2.2128897683944992E-2</c:v>
              </c:pt>
              <c:pt idx="177">
                <c:v>-3.4690127643053792E-2</c:v>
              </c:pt>
              <c:pt idx="178">
                <c:v>-3.0052526810754765E-2</c:v>
              </c:pt>
              <c:pt idx="179">
                <c:v>-3.2319577827934931E-2</c:v>
              </c:pt>
              <c:pt idx="180">
                <c:v>-4.2638285048334224E-2</c:v>
              </c:pt>
              <c:pt idx="181">
                <c:v>-4.2663808507554357E-2</c:v>
              </c:pt>
              <c:pt idx="182">
                <c:v>-4.7617789008099765E-2</c:v>
              </c:pt>
              <c:pt idx="183">
                <c:v>-4.5934001720140727E-2</c:v>
              </c:pt>
              <c:pt idx="184">
                <c:v>-3.2129147064532959E-2</c:v>
              </c:pt>
              <c:pt idx="185">
                <c:v>-3.4238344852843161E-2</c:v>
              </c:pt>
              <c:pt idx="186">
                <c:v>-3.4238344852843161E-2</c:v>
              </c:pt>
              <c:pt idx="187">
                <c:v>-3.6381320246589466E-2</c:v>
              </c:pt>
              <c:pt idx="188">
                <c:v>-4.072648428867176E-2</c:v>
              </c:pt>
              <c:pt idx="189">
                <c:v>-5.1938307691623109E-2</c:v>
              </c:pt>
              <c:pt idx="190">
                <c:v>-5.7851935134821231E-2</c:v>
              </c:pt>
              <c:pt idx="191">
                <c:v>-5.7877078083754863E-2</c:v>
              </c:pt>
              <c:pt idx="192">
                <c:v>-7.6065352700253164E-2</c:v>
              </c:pt>
              <c:pt idx="193">
                <c:v>-6.7434267140700554E-2</c:v>
              </c:pt>
              <c:pt idx="194">
                <c:v>-7.1719691067796076E-2</c:v>
              </c:pt>
              <c:pt idx="195">
                <c:v>-7.1876783276092815E-2</c:v>
              </c:pt>
              <c:pt idx="196">
                <c:v>-7.2025211557865343E-2</c:v>
              </c:pt>
              <c:pt idx="197">
                <c:v>-7.0748775166657563E-2</c:v>
              </c:pt>
              <c:pt idx="198">
                <c:v>-6.1065988445131891E-2</c:v>
              </c:pt>
              <c:pt idx="199">
                <c:v>-6.4821624973276371E-2</c:v>
              </c:pt>
              <c:pt idx="200">
                <c:v>-7.0116923200847836E-2</c:v>
              </c:pt>
              <c:pt idx="201">
                <c:v>-7.0116923200847836E-2</c:v>
              </c:pt>
              <c:pt idx="202">
                <c:v>-0.10214930357251162</c:v>
              </c:pt>
              <c:pt idx="203">
                <c:v>-9.1087606112610908E-2</c:v>
              </c:pt>
              <c:pt idx="204">
                <c:v>-7.8257238300830756E-2</c:v>
              </c:pt>
              <c:pt idx="205">
                <c:v>-9.0752142389993296E-2</c:v>
              </c:pt>
              <c:pt idx="206">
                <c:v>-9.0752142389993296E-2</c:v>
              </c:pt>
              <c:pt idx="207">
                <c:v>-7.7371293273678643E-2</c:v>
              </c:pt>
              <c:pt idx="208">
                <c:v>-6.2276391666613917E-2</c:v>
              </c:pt>
              <c:pt idx="209">
                <c:v>-4.9864146119696584E-2</c:v>
              </c:pt>
              <c:pt idx="210">
                <c:v>-4.4110713507131694E-2</c:v>
              </c:pt>
              <c:pt idx="211">
                <c:v>-4.4136178426307682E-2</c:v>
              </c:pt>
              <c:pt idx="212">
                <c:v>-3.4337365337409609E-2</c:v>
              </c:pt>
              <c:pt idx="213">
                <c:v>-3.443181969853748E-2</c:v>
              </c:pt>
              <c:pt idx="214">
                <c:v>-3.6487863126820508E-2</c:v>
              </c:pt>
              <c:pt idx="215">
                <c:v>-4.4584653704027644E-2</c:v>
              </c:pt>
              <c:pt idx="216">
                <c:v>-4.4559188784851433E-2</c:v>
              </c:pt>
              <c:pt idx="217">
                <c:v>-5.1687346522639399E-2</c:v>
              </c:pt>
              <c:pt idx="218">
                <c:v>-4.5284734091216139E-2</c:v>
              </c:pt>
              <c:pt idx="219">
                <c:v>-2.4720494705521401E-2</c:v>
              </c:pt>
              <c:pt idx="220">
                <c:v>-2.0125071974984143E-2</c:v>
              </c:pt>
              <c:pt idx="221">
                <c:v>-2.0177318964328284E-2</c:v>
              </c:pt>
              <c:pt idx="222">
                <c:v>-2.0557770710823653E-2</c:v>
              </c:pt>
              <c:pt idx="223">
                <c:v>-2.1194042449961592E-2</c:v>
              </c:pt>
              <c:pt idx="224">
                <c:v>-2.4164042316490386E-2</c:v>
              </c:pt>
              <c:pt idx="225">
                <c:v>-2.7864563393130815E-2</c:v>
              </c:pt>
              <c:pt idx="226">
                <c:v>-2.7838630153601995E-2</c:v>
              </c:pt>
              <c:pt idx="227">
                <c:v>-3.0055453812959043E-2</c:v>
              </c:pt>
              <c:pt idx="228">
                <c:v>-2.7107289382873101E-2</c:v>
              </c:pt>
              <c:pt idx="229">
                <c:v>-2.811013887805891E-2</c:v>
              </c:pt>
              <c:pt idx="230">
                <c:v>-2.0009367577854098E-2</c:v>
              </c:pt>
              <c:pt idx="231">
                <c:v>-2.0035476437515243E-2</c:v>
              </c:pt>
              <c:pt idx="232">
                <c:v>-2.0584845481211977E-2</c:v>
              </c:pt>
              <c:pt idx="233">
                <c:v>-2.5255989758770525E-2</c:v>
              </c:pt>
              <c:pt idx="234">
                <c:v>-2.4561499945791931E-2</c:v>
              </c:pt>
              <c:pt idx="235">
                <c:v>-2.1004489787221026E-2</c:v>
              </c:pt>
              <c:pt idx="236">
                <c:v>-2.1004489787221026E-2</c:v>
              </c:pt>
              <c:pt idx="237">
                <c:v>-5.6690764090413515E-3</c:v>
              </c:pt>
              <c:pt idx="238">
                <c:v>-4.8574772378746633E-3</c:v>
              </c:pt>
              <c:pt idx="239">
                <c:v>-4.034228597935563E-3</c:v>
              </c:pt>
              <c:pt idx="240">
                <c:v>9.9152199665573093E-3</c:v>
              </c:pt>
              <c:pt idx="241">
                <c:v>1.004983279792615E-2</c:v>
              </c:pt>
              <c:pt idx="242">
                <c:v>2.6380309845428496E-2</c:v>
              </c:pt>
              <c:pt idx="243">
                <c:v>2.9602061171536187E-2</c:v>
              </c:pt>
              <c:pt idx="244">
                <c:v>2.6474998366732727E-2</c:v>
              </c:pt>
              <c:pt idx="245">
                <c:v>1.9261225814473537E-2</c:v>
              </c:pt>
              <c:pt idx="246">
                <c:v>1.9288417664950153E-2</c:v>
              </c:pt>
              <c:pt idx="247">
                <c:v>3.7682401996355974E-2</c:v>
              </c:pt>
              <c:pt idx="248">
                <c:v>4.3617103855423833E-2</c:v>
              </c:pt>
              <c:pt idx="249">
                <c:v>4.4063237531380528E-2</c:v>
              </c:pt>
              <c:pt idx="250">
                <c:v>4.7815273846813833E-2</c:v>
              </c:pt>
              <c:pt idx="251">
                <c:v>4.7815273846813833E-2</c:v>
              </c:pt>
              <c:pt idx="252">
                <c:v>6.0168950079626082E-2</c:v>
              </c:pt>
              <c:pt idx="253">
                <c:v>6.9717767910267847E-2</c:v>
              </c:pt>
              <c:pt idx="254">
                <c:v>5.0136181704550253E-2</c:v>
              </c:pt>
              <c:pt idx="255">
                <c:v>7.2375134671371466E-2</c:v>
              </c:pt>
              <c:pt idx="256">
                <c:v>7.240373148290602E-2</c:v>
              </c:pt>
              <c:pt idx="257">
                <c:v>8.0140471518980627E-2</c:v>
              </c:pt>
              <c:pt idx="258">
                <c:v>7.630121053786354E-2</c:v>
              </c:pt>
              <c:pt idx="259">
                <c:v>7.0595370981137995E-2</c:v>
              </c:pt>
              <c:pt idx="260">
                <c:v>6.776575014032038E-2</c:v>
              </c:pt>
              <c:pt idx="261">
                <c:v>6.7651889754579031E-2</c:v>
              </c:pt>
              <c:pt idx="262">
                <c:v>7.1739536142740423E-2</c:v>
              </c:pt>
              <c:pt idx="263">
                <c:v>6.4933231567320782E-2</c:v>
              </c:pt>
              <c:pt idx="264">
                <c:v>6.4630433189301506E-2</c:v>
              </c:pt>
              <c:pt idx="265">
                <c:v>5.1875113714035637E-2</c:v>
              </c:pt>
              <c:pt idx="266">
                <c:v>5.1875113714035637E-2</c:v>
              </c:pt>
              <c:pt idx="267">
                <c:v>6.9391407164505203E-2</c:v>
              </c:pt>
              <c:pt idx="268">
                <c:v>6.9470641114171672E-2</c:v>
              </c:pt>
              <c:pt idx="269">
                <c:v>7.6103754969171655E-2</c:v>
              </c:pt>
              <c:pt idx="270">
                <c:v>7.42381423042906E-2</c:v>
              </c:pt>
              <c:pt idx="271">
                <c:v>7.4180860871155607E-2</c:v>
              </c:pt>
              <c:pt idx="272">
                <c:v>8.3903249932503421E-2</c:v>
              </c:pt>
              <c:pt idx="273">
                <c:v>5.9932887351861419E-2</c:v>
              </c:pt>
              <c:pt idx="274">
                <c:v>3.9826109140653321E-2</c:v>
              </c:pt>
              <c:pt idx="275">
                <c:v>5.1317607604211224E-2</c:v>
              </c:pt>
              <c:pt idx="276">
                <c:v>5.1317607604211224E-2</c:v>
              </c:pt>
              <c:pt idx="277">
                <c:v>6.0578993818405369E-2</c:v>
              </c:pt>
              <c:pt idx="278">
                <c:v>6.111050814865715E-2</c:v>
              </c:pt>
              <c:pt idx="279">
                <c:v>7.1510849460530101E-2</c:v>
              </c:pt>
              <c:pt idx="280">
                <c:v>7.5153884213881028E-2</c:v>
              </c:pt>
              <c:pt idx="281">
                <c:v>7.5153884213881028E-2</c:v>
              </c:pt>
              <c:pt idx="282">
                <c:v>8.2117456617729623E-2</c:v>
              </c:pt>
              <c:pt idx="283">
                <c:v>9.104841355309734E-2</c:v>
              </c:pt>
              <c:pt idx="284">
                <c:v>9.1308858209222743E-2</c:v>
              </c:pt>
              <c:pt idx="285">
                <c:v>9.52520277685871E-2</c:v>
              </c:pt>
              <c:pt idx="286">
                <c:v>9.52520277685871E-2</c:v>
              </c:pt>
              <c:pt idx="287">
                <c:v>0.10162250171580878</c:v>
              </c:pt>
              <c:pt idx="288">
                <c:v>0.10597369538243151</c:v>
              </c:pt>
              <c:pt idx="289">
                <c:v>0.10738887167811595</c:v>
              </c:pt>
              <c:pt idx="290">
                <c:v>0.1072707671391786</c:v>
              </c:pt>
              <c:pt idx="291">
                <c:v>0.1072707671391786</c:v>
              </c:pt>
              <c:pt idx="292">
                <c:v>9.9240917102380255E-2</c:v>
              </c:pt>
              <c:pt idx="293">
                <c:v>0.10631457405912692</c:v>
              </c:pt>
              <c:pt idx="294">
                <c:v>0.10372505520911557</c:v>
              </c:pt>
              <c:pt idx="295">
                <c:v>0.10478000534353527</c:v>
              </c:pt>
              <c:pt idx="296">
                <c:v>0.10478000534353527</c:v>
              </c:pt>
              <c:pt idx="297">
                <c:v>8.3296745805781391E-2</c:v>
              </c:pt>
              <c:pt idx="298">
                <c:v>7.9147193321002618E-2</c:v>
              </c:pt>
              <c:pt idx="299">
                <c:v>8.925299040107193E-2</c:v>
              </c:pt>
              <c:pt idx="300">
                <c:v>9.0740844161485201E-2</c:v>
              </c:pt>
              <c:pt idx="301">
                <c:v>9.0740844161485201E-2</c:v>
              </c:pt>
              <c:pt idx="302">
                <c:v>8.5967284076803763E-2</c:v>
              </c:pt>
              <c:pt idx="303">
                <c:v>8.9417487924945194E-2</c:v>
              </c:pt>
              <c:pt idx="304">
                <c:v>9.4258661760542761E-2</c:v>
              </c:pt>
              <c:pt idx="305">
                <c:v>9.5337086452639497E-2</c:v>
              </c:pt>
              <c:pt idx="306">
                <c:v>9.5337086452639497E-2</c:v>
              </c:pt>
              <c:pt idx="307">
                <c:v>9.5700005455932047E-2</c:v>
              </c:pt>
              <c:pt idx="308">
                <c:v>9.7480266736539978E-2</c:v>
              </c:pt>
              <c:pt idx="309">
                <c:v>9.1195905194164428E-2</c:v>
              </c:pt>
              <c:pt idx="310">
                <c:v>0.10374355386304579</c:v>
              </c:pt>
              <c:pt idx="311">
                <c:v>0.10374355386304579</c:v>
              </c:pt>
              <c:pt idx="312">
                <c:v>8.7438600274763578E-2</c:v>
              </c:pt>
              <c:pt idx="313">
                <c:v>8.4532848106616099E-2</c:v>
              </c:pt>
              <c:pt idx="314">
                <c:v>8.6031209804942277E-2</c:v>
              </c:pt>
              <c:pt idx="315">
                <c:v>8.9057876434143202E-2</c:v>
              </c:pt>
              <c:pt idx="316">
                <c:v>8.9057876434143202E-2</c:v>
              </c:pt>
              <c:pt idx="317">
                <c:v>7.2944817110365046E-2</c:v>
              </c:pt>
              <c:pt idx="318">
                <c:v>8.0957163673982535E-2</c:v>
              </c:pt>
              <c:pt idx="319">
                <c:v>9.8238799357745599E-2</c:v>
              </c:pt>
              <c:pt idx="320">
                <c:v>0.10819757311710054</c:v>
              </c:pt>
              <c:pt idx="321">
                <c:v>0.10816803966486077</c:v>
              </c:pt>
              <c:pt idx="322">
                <c:v>0.10816803966486077</c:v>
              </c:pt>
              <c:pt idx="323">
                <c:v>0.10813847694259859</c:v>
              </c:pt>
              <c:pt idx="324">
                <c:v>0.10813847694259859</c:v>
              </c:pt>
              <c:pt idx="325">
                <c:v>0.10813847694259859</c:v>
              </c:pt>
              <c:pt idx="326">
                <c:v>0.10807941003811905</c:v>
              </c:pt>
              <c:pt idx="327">
                <c:v>9.474814433914247E-2</c:v>
              </c:pt>
              <c:pt idx="328">
                <c:v>7.3608690480288175E-2</c:v>
              </c:pt>
              <c:pt idx="329">
                <c:v>6.7111594417715192E-2</c:v>
              </c:pt>
              <c:pt idx="330">
                <c:v>7.0477500602377008E-2</c:v>
              </c:pt>
              <c:pt idx="331">
                <c:v>7.0363376786437337E-2</c:v>
              </c:pt>
              <c:pt idx="332">
                <c:v>6.4739873801714642E-2</c:v>
              </c:pt>
              <c:pt idx="333">
                <c:v>6.1694591438495205E-2</c:v>
              </c:pt>
              <c:pt idx="334">
                <c:v>5.2268444270229253E-2</c:v>
              </c:pt>
              <c:pt idx="335">
                <c:v>4.6036476067307985E-2</c:v>
              </c:pt>
              <c:pt idx="336">
                <c:v>4.5980658135274854E-2</c:v>
              </c:pt>
              <c:pt idx="337">
                <c:v>6.5946676810485494E-2</c:v>
              </c:pt>
              <c:pt idx="338">
                <c:v>6.0505672413191602E-2</c:v>
              </c:pt>
              <c:pt idx="339">
                <c:v>5.3004409704440647E-2</c:v>
              </c:pt>
              <c:pt idx="340">
                <c:v>5.1783030224693105E-2</c:v>
              </c:pt>
              <c:pt idx="341">
                <c:v>5.1839140856946742E-2</c:v>
              </c:pt>
              <c:pt idx="342">
                <c:v>5.2404988923052898E-2</c:v>
              </c:pt>
              <c:pt idx="343">
                <c:v>5.1285732550208074E-2</c:v>
              </c:pt>
              <c:pt idx="344">
                <c:v>5.8105911116075326E-2</c:v>
              </c:pt>
              <c:pt idx="345">
                <c:v>4.475131720953196E-2</c:v>
              </c:pt>
              <c:pt idx="346">
                <c:v>4.4723452148548448E-2</c:v>
              </c:pt>
              <c:pt idx="347">
                <c:v>4.3335614053450655E-2</c:v>
              </c:pt>
              <c:pt idx="348">
                <c:v>3.181197710569128E-2</c:v>
              </c:pt>
              <c:pt idx="349">
                <c:v>2.6963837004847946E-2</c:v>
              </c:pt>
              <c:pt idx="350">
                <c:v>3.7747586335442396E-2</c:v>
              </c:pt>
              <c:pt idx="351">
                <c:v>3.76092562112742E-2</c:v>
              </c:pt>
              <c:pt idx="352">
                <c:v>2.7446060617981383E-2</c:v>
              </c:pt>
              <c:pt idx="353">
                <c:v>3.0837987852238236E-2</c:v>
              </c:pt>
              <c:pt idx="354">
                <c:v>3.2784532128063981E-2</c:v>
              </c:pt>
              <c:pt idx="355">
                <c:v>1.2973293329408886E-2</c:v>
              </c:pt>
              <c:pt idx="356">
                <c:v>1.2946277099064485E-2</c:v>
              </c:pt>
              <c:pt idx="357">
                <c:v>-2.2641825550200334E-3</c:v>
              </c:pt>
              <c:pt idx="358">
                <c:v>-1.6275039625755938E-2</c:v>
              </c:pt>
              <c:pt idx="359">
                <c:v>-8.7882070378714205E-3</c:v>
              </c:pt>
              <c:pt idx="360">
                <c:v>-2.5372572256561865E-2</c:v>
              </c:pt>
              <c:pt idx="361">
                <c:v>-2.5372572256561865E-2</c:v>
              </c:pt>
              <c:pt idx="362">
                <c:v>3.9161825990421395E-3</c:v>
              </c:pt>
              <c:pt idx="363">
                <c:v>-1.1857959139517482E-2</c:v>
              </c:pt>
              <c:pt idx="364">
                <c:v>-1.7147374092658541E-2</c:v>
              </c:pt>
              <c:pt idx="365">
                <c:v>-1.4012466921948019E-2</c:v>
              </c:pt>
              <c:pt idx="366">
                <c:v>-1.3907299732752954E-2</c:v>
              </c:pt>
              <c:pt idx="367">
                <c:v>1.1948169347449467E-2</c:v>
              </c:pt>
              <c:pt idx="368">
                <c:v>2.4949474087951895E-3</c:v>
              </c:pt>
              <c:pt idx="369">
                <c:v>-8.9239906701219507E-3</c:v>
              </c:pt>
              <c:pt idx="370">
                <c:v>-2.1456916517916369E-2</c:v>
              </c:pt>
              <c:pt idx="371">
                <c:v>-2.1430836928277519E-2</c:v>
              </c:pt>
              <c:pt idx="372">
                <c:v>-2.1483025377577514E-2</c:v>
              </c:pt>
              <c:pt idx="373">
                <c:v>-2.1509104967216364E-2</c:v>
              </c:pt>
              <c:pt idx="374">
                <c:v>-2.1483025377577514E-2</c:v>
              </c:pt>
              <c:pt idx="375">
                <c:v>-2.1378677748999486E-2</c:v>
              </c:pt>
              <c:pt idx="376">
                <c:v>-2.1404757338638447E-2</c:v>
              </c:pt>
              <c:pt idx="377">
                <c:v>2.3489192688286309E-4</c:v>
              </c:pt>
              <c:pt idx="378">
                <c:v>2.2213019727290728E-4</c:v>
              </c:pt>
              <c:pt idx="379">
                <c:v>-8.0874241701538452E-3</c:v>
              </c:pt>
              <c:pt idx="380">
                <c:v>-3.0320815832785009E-4</c:v>
              </c:pt>
              <c:pt idx="381">
                <c:v>-3.8314458852317657E-4</c:v>
              </c:pt>
              <c:pt idx="382">
                <c:v>-8.9876529680622541E-3</c:v>
              </c:pt>
              <c:pt idx="383">
                <c:v>-1.5390470289639802E-2</c:v>
              </c:pt>
              <c:pt idx="384">
                <c:v>-1.4488280400254627E-2</c:v>
              </c:pt>
              <c:pt idx="385">
                <c:v>-1.0921698944476144E-2</c:v>
              </c:pt>
              <c:pt idx="386">
                <c:v>-1.0895326654616788E-2</c:v>
              </c:pt>
              <c:pt idx="387">
                <c:v>-4.5703090516254763E-3</c:v>
              </c:pt>
              <c:pt idx="388">
                <c:v>1.0917132821037789E-3</c:v>
              </c:pt>
              <c:pt idx="389">
                <c:v>7.3555565390281963E-4</c:v>
              </c:pt>
              <c:pt idx="390">
                <c:v>1.4433633269101964E-3</c:v>
              </c:pt>
              <c:pt idx="391">
                <c:v>1.4435096770206712E-3</c:v>
              </c:pt>
              <c:pt idx="392">
                <c:v>1.8872958972093068E-2</c:v>
              </c:pt>
              <c:pt idx="393">
                <c:v>2.9806922055804597E-2</c:v>
              </c:pt>
              <c:pt idx="394">
                <c:v>3.4888080802120358E-2</c:v>
              </c:pt>
              <c:pt idx="395">
                <c:v>3.8957433426505705E-2</c:v>
              </c:pt>
              <c:pt idx="396">
                <c:v>3.8929743985654408E-2</c:v>
              </c:pt>
              <c:pt idx="397">
                <c:v>3.6206285514781333E-2</c:v>
              </c:pt>
              <c:pt idx="398">
                <c:v>2.9380457834659923E-2</c:v>
              </c:pt>
              <c:pt idx="399">
                <c:v>2.9013792268546057E-2</c:v>
              </c:pt>
              <c:pt idx="400">
                <c:v>2.1460048410274934E-2</c:v>
              </c:pt>
              <c:pt idx="401">
                <c:v>2.1432827289776357E-2</c:v>
              </c:pt>
              <c:pt idx="402">
                <c:v>3.3464825980352497E-2</c:v>
              </c:pt>
              <c:pt idx="403">
                <c:v>2.7416790595939933E-2</c:v>
              </c:pt>
              <c:pt idx="404">
                <c:v>3.3489412798867413E-2</c:v>
              </c:pt>
              <c:pt idx="405">
                <c:v>2.8055521016929541E-2</c:v>
              </c:pt>
              <c:pt idx="406">
                <c:v>2.7918566583797322E-2</c:v>
              </c:pt>
              <c:pt idx="407">
                <c:v>-1.6718480459684604E-2</c:v>
              </c:pt>
              <c:pt idx="408">
                <c:v>-3.9250514157207483E-3</c:v>
              </c:pt>
              <c:pt idx="409">
                <c:v>-2.8474755542629016E-3</c:v>
              </c:pt>
              <c:pt idx="410">
                <c:v>-6.3505117921893728E-3</c:v>
              </c:pt>
              <c:pt idx="411">
                <c:v>-6.6416899714581978E-3</c:v>
              </c:pt>
              <c:pt idx="412">
                <c:v>1.9319678048490552E-3</c:v>
              </c:pt>
              <c:pt idx="413">
                <c:v>4.2048142863932991E-3</c:v>
              </c:pt>
              <c:pt idx="414">
                <c:v>7.5755500246923457E-3</c:v>
              </c:pt>
              <c:pt idx="415">
                <c:v>1.0479721611649451E-2</c:v>
              </c:pt>
              <c:pt idx="416">
                <c:v>1.0479721611649451E-2</c:v>
              </c:pt>
              <c:pt idx="417">
                <c:v>1.5140182331162988E-2</c:v>
              </c:pt>
              <c:pt idx="418">
                <c:v>2.3690102119594547E-2</c:v>
              </c:pt>
              <c:pt idx="419">
                <c:v>3.4449440251806518E-2</c:v>
              </c:pt>
              <c:pt idx="420">
                <c:v>3.5467685778586056E-2</c:v>
              </c:pt>
              <c:pt idx="421">
                <c:v>3.5578063031704632E-2</c:v>
              </c:pt>
              <c:pt idx="422">
                <c:v>4.3789592095314411E-2</c:v>
              </c:pt>
              <c:pt idx="423">
                <c:v>3.6006663964458285E-2</c:v>
              </c:pt>
              <c:pt idx="424">
                <c:v>2.8091728034194796E-2</c:v>
              </c:pt>
              <c:pt idx="425">
                <c:v>3.0310600595094606E-2</c:v>
              </c:pt>
              <c:pt idx="426">
                <c:v>3.028314531441989E-2</c:v>
              </c:pt>
              <c:pt idx="427">
                <c:v>3.0804093166714397E-2</c:v>
              </c:pt>
              <c:pt idx="428">
                <c:v>3.110697935479978E-2</c:v>
              </c:pt>
              <c:pt idx="429">
                <c:v>2.7083639205063736E-2</c:v>
              </c:pt>
              <c:pt idx="430">
                <c:v>2.6206006864171405E-2</c:v>
              </c:pt>
              <c:pt idx="431">
                <c:v>2.6206006864171405E-2</c:v>
              </c:pt>
              <c:pt idx="432">
                <c:v>1.3158835999129925E-2</c:v>
              </c:pt>
              <c:pt idx="433">
                <c:v>1.4950483318311836E-2</c:v>
              </c:pt>
              <c:pt idx="434">
                <c:v>-5.0146279862154364E-3</c:v>
              </c:pt>
              <c:pt idx="435">
                <c:v>1.0723657975344469E-3</c:v>
              </c:pt>
              <c:pt idx="436">
                <c:v>9.1231731701135743E-4</c:v>
              </c:pt>
              <c:pt idx="437">
                <c:v>3.920134052017632E-3</c:v>
              </c:pt>
              <c:pt idx="438">
                <c:v>6.0574017914658551E-3</c:v>
              </c:pt>
              <c:pt idx="439">
                <c:v>1.0420888867346267E-2</c:v>
              </c:pt>
              <c:pt idx="440">
                <c:v>2.4487154089806618E-2</c:v>
              </c:pt>
              <c:pt idx="441">
                <c:v>2.4487154089806618E-2</c:v>
              </c:pt>
              <c:pt idx="442">
                <c:v>2.823904405512967E-2</c:v>
              </c:pt>
              <c:pt idx="443">
                <c:v>4.3027049481089374E-2</c:v>
              </c:pt>
              <c:pt idx="444">
                <c:v>4.9122502301209181E-2</c:v>
              </c:pt>
              <c:pt idx="445">
                <c:v>5.1785986496919234E-2</c:v>
              </c:pt>
              <c:pt idx="446">
                <c:v>5.1701864453572055E-2</c:v>
              </c:pt>
              <c:pt idx="447">
                <c:v>3.790543956431236E-2</c:v>
              </c:pt>
              <c:pt idx="448">
                <c:v>4.1515691892976658E-2</c:v>
              </c:pt>
              <c:pt idx="449">
                <c:v>2.3301279146795251E-2</c:v>
              </c:pt>
              <c:pt idx="450">
                <c:v>1.541248134621509E-2</c:v>
              </c:pt>
              <c:pt idx="451">
                <c:v>1.4898880269452741E-2</c:v>
              </c:pt>
              <c:pt idx="452">
                <c:v>1.1404888468337093E-2</c:v>
              </c:pt>
              <c:pt idx="453">
                <c:v>2.2455112079597717E-2</c:v>
              </c:pt>
              <c:pt idx="454">
                <c:v>1.4117809731275521E-2</c:v>
              </c:pt>
              <c:pt idx="455">
                <c:v>1.9327873654662042E-2</c:v>
              </c:pt>
              <c:pt idx="456">
                <c:v>1.924644445334267E-2</c:v>
              </c:pt>
              <c:pt idx="457">
                <c:v>1.4861385371217617E-2</c:v>
              </c:pt>
              <c:pt idx="458">
                <c:v>1.9701154245757246E-2</c:v>
              </c:pt>
              <c:pt idx="459">
                <c:v>2.202779902781371E-2</c:v>
              </c:pt>
              <c:pt idx="460">
                <c:v>1.0074068376176415E-2</c:v>
              </c:pt>
              <c:pt idx="461">
                <c:v>1.0100967526432525E-2</c:v>
              </c:pt>
              <c:pt idx="462">
                <c:v>2.122741027508912E-2</c:v>
              </c:pt>
              <c:pt idx="463">
                <c:v>1.7087575437627844E-2</c:v>
              </c:pt>
              <c:pt idx="464">
                <c:v>1.344266740286626E-2</c:v>
              </c:pt>
              <c:pt idx="465">
                <c:v>1.2823138116335953E-2</c:v>
              </c:pt>
              <c:pt idx="466">
                <c:v>1.2850095806636208E-2</c:v>
              </c:pt>
              <c:pt idx="467">
                <c:v>2.5303173034301407E-2</c:v>
              </c:pt>
              <c:pt idx="468">
                <c:v>2.7959661694743732E-2</c:v>
              </c:pt>
              <c:pt idx="469">
                <c:v>2.3420086166261678E-2</c:v>
              </c:pt>
              <c:pt idx="470">
                <c:v>2.1058317357755207E-2</c:v>
              </c:pt>
              <c:pt idx="471">
                <c:v>2.100396292682416E-2</c:v>
              </c:pt>
              <c:pt idx="472">
                <c:v>2.3358677660018534E-2</c:v>
              </c:pt>
              <c:pt idx="473">
                <c:v>2.0041623142143861E-2</c:v>
              </c:pt>
              <c:pt idx="474">
                <c:v>2.7581288119813197E-2</c:v>
              </c:pt>
              <c:pt idx="475">
                <c:v>2.9211891777723098E-2</c:v>
              </c:pt>
              <c:pt idx="476">
                <c:v>2.9321478740246487E-2</c:v>
              </c:pt>
              <c:pt idx="477">
                <c:v>2.9120218068689141E-2</c:v>
              </c:pt>
              <c:pt idx="478">
                <c:v>2.5281279057814521E-2</c:v>
              </c:pt>
              <c:pt idx="479">
                <c:v>1.4893699475551525E-2</c:v>
              </c:pt>
              <c:pt idx="480">
                <c:v>2.4454225315009293E-3</c:v>
              </c:pt>
              <c:pt idx="481">
                <c:v>2.4988110517045747E-3</c:v>
              </c:pt>
              <c:pt idx="482">
                <c:v>6.8250081195042611E-3</c:v>
              </c:pt>
              <c:pt idx="483">
                <c:v>9.8269415800802395E-3</c:v>
              </c:pt>
              <c:pt idx="484">
                <c:v>9.6738886348251008E-3</c:v>
              </c:pt>
              <c:pt idx="485">
                <c:v>6.3204514795527356E-3</c:v>
              </c:pt>
              <c:pt idx="486">
                <c:v>6.3472335497207766E-3</c:v>
              </c:pt>
              <c:pt idx="487">
                <c:v>9.6643758776604471E-4</c:v>
              </c:pt>
              <c:pt idx="488">
                <c:v>-1.895292467230969E-3</c:v>
              </c:pt>
              <c:pt idx="489">
                <c:v>-1.6519093069537805E-2</c:v>
              </c:pt>
              <c:pt idx="490">
                <c:v>-1.1082332825440022E-2</c:v>
              </c:pt>
              <c:pt idx="491">
                <c:v>-1.1266587614191192E-2</c:v>
              </c:pt>
              <c:pt idx="492">
                <c:v>-5.3041963142720361E-3</c:v>
              </c:pt>
              <c:pt idx="493">
                <c:v>8.4165948380321431E-4</c:v>
              </c:pt>
              <c:pt idx="494">
                <c:v>5.9950273744953098E-3</c:v>
              </c:pt>
              <c:pt idx="495">
                <c:v>1.1754987201975542E-2</c:v>
              </c:pt>
              <c:pt idx="496">
                <c:v>1.1701130361419176E-2</c:v>
              </c:pt>
              <c:pt idx="497">
                <c:v>2.6018386022885531E-2</c:v>
              </c:pt>
              <c:pt idx="498">
                <c:v>3.5699328733022506E-2</c:v>
              </c:pt>
              <c:pt idx="499">
                <c:v>3.1714332312160698E-2</c:v>
              </c:pt>
              <c:pt idx="500">
                <c:v>2.6397901128675461E-2</c:v>
              </c:pt>
              <c:pt idx="501">
                <c:v>2.6561813252107935E-2</c:v>
              </c:pt>
              <c:pt idx="502">
                <c:v>2.536139110814184E-2</c:v>
              </c:pt>
              <c:pt idx="503">
                <c:v>1.2094138947370325E-2</c:v>
              </c:pt>
              <c:pt idx="504">
                <c:v>1.2618423582177574E-2</c:v>
              </c:pt>
              <c:pt idx="505">
                <c:v>5.6496703844277629E-3</c:v>
              </c:pt>
              <c:pt idx="506">
                <c:v>6.1583540974869955E-3</c:v>
              </c:pt>
              <c:pt idx="507">
                <c:v>1.3085368243805684E-2</c:v>
              </c:pt>
              <c:pt idx="508">
                <c:v>1.1365959339022069E-2</c:v>
              </c:pt>
              <c:pt idx="509">
                <c:v>9.4932925988291395E-3</c:v>
              </c:pt>
              <c:pt idx="510">
                <c:v>6.7030692076792686E-3</c:v>
              </c:pt>
              <c:pt idx="511">
                <c:v>6.8102852984173179E-3</c:v>
              </c:pt>
              <c:pt idx="512">
                <c:v>1.7187737453053797E-2</c:v>
              </c:pt>
              <c:pt idx="513">
                <c:v>1.9207368973917172E-2</c:v>
              </c:pt>
              <c:pt idx="514">
                <c:v>2.2753607764376849E-2</c:v>
              </c:pt>
              <c:pt idx="515">
                <c:v>2.4881684716903774E-2</c:v>
              </c:pt>
              <c:pt idx="516">
                <c:v>2.5045450490225996E-2</c:v>
              </c:pt>
              <c:pt idx="517">
                <c:v>2.1512324669640925E-2</c:v>
              </c:pt>
              <c:pt idx="518">
                <c:v>2.3654217072571759E-2</c:v>
              </c:pt>
              <c:pt idx="519">
                <c:v>1.8735741108762527E-2</c:v>
              </c:pt>
              <c:pt idx="520">
                <c:v>2.0835806650195687E-2</c:v>
              </c:pt>
              <c:pt idx="521">
                <c:v>2.0835806650195687E-2</c:v>
              </c:pt>
              <c:pt idx="522">
                <c:v>2.0970536561652819E-2</c:v>
              </c:pt>
              <c:pt idx="523">
                <c:v>2.6778177255038615E-2</c:v>
              </c:pt>
              <c:pt idx="524">
                <c:v>3.3145197339659482E-2</c:v>
              </c:pt>
              <c:pt idx="525">
                <c:v>3.9447003815171744E-2</c:v>
              </c:pt>
              <c:pt idx="526">
                <c:v>3.9308468800849372E-2</c:v>
              </c:pt>
              <c:pt idx="527">
                <c:v>4.9048536955510258E-2</c:v>
              </c:pt>
              <c:pt idx="528">
                <c:v>4.7737152157985019E-2</c:v>
              </c:pt>
              <c:pt idx="529">
                <c:v>4.5027362787405378E-2</c:v>
              </c:pt>
              <c:pt idx="530">
                <c:v>4.4099093308381354E-2</c:v>
              </c:pt>
              <c:pt idx="531">
                <c:v>4.4099093308381354E-2</c:v>
              </c:pt>
              <c:pt idx="532">
                <c:v>4.0843798537014031E-2</c:v>
              </c:pt>
              <c:pt idx="533">
                <c:v>4.4931005874844665E-2</c:v>
              </c:pt>
              <c:pt idx="534">
                <c:v>4.7859500850118364E-2</c:v>
              </c:pt>
              <c:pt idx="535">
                <c:v>4.495190467058241E-2</c:v>
              </c:pt>
              <c:pt idx="536">
                <c:v>4.4896203818637348E-2</c:v>
              </c:pt>
              <c:pt idx="537">
                <c:v>4.3678161121402326E-2</c:v>
              </c:pt>
              <c:pt idx="538">
                <c:v>4.8565610861847519E-2</c:v>
              </c:pt>
              <c:pt idx="539">
                <c:v>4.5206378242210965E-2</c:v>
              </c:pt>
              <c:pt idx="540">
                <c:v>4.6627350002259593E-2</c:v>
              </c:pt>
              <c:pt idx="541">
                <c:v>4.6571532070226462E-2</c:v>
              </c:pt>
              <c:pt idx="542">
                <c:v>4.9523179632935177E-2</c:v>
              </c:pt>
              <c:pt idx="543">
                <c:v>4.4748448747371938E-2</c:v>
              </c:pt>
              <c:pt idx="544">
                <c:v>4.2060260653058679E-2</c:v>
              </c:pt>
              <c:pt idx="545">
                <c:v>4.0811513702702307E-2</c:v>
              </c:pt>
              <c:pt idx="546">
                <c:v>4.0839261683597528E-2</c:v>
              </c:pt>
              <c:pt idx="547">
                <c:v>3.0193813207149089E-2</c:v>
              </c:pt>
              <c:pt idx="548">
                <c:v>3.9124448172274562E-2</c:v>
              </c:pt>
              <c:pt idx="549">
                <c:v>4.0492646082582295E-2</c:v>
              </c:pt>
              <c:pt idx="550">
                <c:v>4.8968922495557399E-2</c:v>
              </c:pt>
              <c:pt idx="551">
                <c:v>4.8940940354485818E-2</c:v>
              </c:pt>
              <c:pt idx="552">
                <c:v>4.4694972417101964E-2</c:v>
              </c:pt>
              <c:pt idx="553">
                <c:v>4.3357390949849695E-2</c:v>
              </c:pt>
              <c:pt idx="554">
                <c:v>3.6085663753948172E-2</c:v>
              </c:pt>
              <c:pt idx="555">
                <c:v>2.3930496810621316E-2</c:v>
              </c:pt>
              <c:pt idx="556">
                <c:v>2.3903187880056631E-2</c:v>
              </c:pt>
              <c:pt idx="557">
                <c:v>2.9922187402603884E-2</c:v>
              </c:pt>
              <c:pt idx="558">
                <c:v>1.2495460219581256E-2</c:v>
              </c:pt>
              <c:pt idx="559">
                <c:v>1.1773251695729403E-2</c:v>
              </c:pt>
              <c:pt idx="560">
                <c:v>5.1190634248596822E-3</c:v>
              </c:pt>
              <c:pt idx="561">
                <c:v>4.9851238039975154E-3</c:v>
              </c:pt>
              <c:pt idx="562">
                <c:v>3.6554159726744917E-3</c:v>
              </c:pt>
              <c:pt idx="563">
                <c:v>1.6152954363819472E-3</c:v>
              </c:pt>
              <c:pt idx="564">
                <c:v>-2.7284636446421873E-3</c:v>
              </c:pt>
              <c:pt idx="565">
                <c:v>-1.0199431880579812E-3</c:v>
              </c:pt>
              <c:pt idx="566">
                <c:v>-9.1337103780497753E-4</c:v>
              </c:pt>
              <c:pt idx="567">
                <c:v>1.5486797932178442E-2</c:v>
              </c:pt>
              <c:pt idx="568">
                <c:v>7.9059207634746276E-3</c:v>
              </c:pt>
              <c:pt idx="569">
                <c:v>1.75371337061625E-3</c:v>
              </c:pt>
              <c:pt idx="570">
                <c:v>5.757032825276065E-3</c:v>
              </c:pt>
              <c:pt idx="571">
                <c:v>5.7034101448960595E-3</c:v>
              </c:pt>
              <c:pt idx="572">
                <c:v>7.0669248516772587E-3</c:v>
              </c:pt>
              <c:pt idx="573">
                <c:v>4.2690327147520968E-4</c:v>
              </c:pt>
              <c:pt idx="574">
                <c:v>2.3593862287122125E-2</c:v>
              </c:pt>
              <c:pt idx="575">
                <c:v>2.779235424875437E-2</c:v>
              </c:pt>
              <c:pt idx="576">
                <c:v>2.7655370545600189E-2</c:v>
              </c:pt>
              <c:pt idx="577">
                <c:v>2.7627973804969397E-2</c:v>
              </c:pt>
              <c:pt idx="578">
                <c:v>2.768276728623098E-2</c:v>
              </c:pt>
              <c:pt idx="579">
                <c:v>2.768276728623098E-2</c:v>
              </c:pt>
              <c:pt idx="580">
                <c:v>1.4252129862423857E-2</c:v>
              </c:pt>
              <c:pt idx="581">
                <c:v>1.3927847288226047E-2</c:v>
              </c:pt>
              <c:pt idx="582">
                <c:v>-4.3381772878210323E-2</c:v>
              </c:pt>
              <c:pt idx="583">
                <c:v>-3.4845258759873654E-2</c:v>
              </c:pt>
              <c:pt idx="584">
                <c:v>-5.0618639477860272E-2</c:v>
              </c:pt>
              <c:pt idx="585">
                <c:v>-1.4430325756612516E-2</c:v>
              </c:pt>
              <c:pt idx="586">
                <c:v>-1.4430325756612516E-2</c:v>
              </c:pt>
              <c:pt idx="587">
                <c:v>-9.647545614987707E-3</c:v>
              </c:pt>
              <c:pt idx="588">
                <c:v>-6.3861919490579844E-3</c:v>
              </c:pt>
              <c:pt idx="589">
                <c:v>-2.487337203064377E-3</c:v>
              </c:pt>
              <c:pt idx="590">
                <c:v>-9.5271872843530891E-3</c:v>
              </c:pt>
              <c:pt idx="591">
                <c:v>-9.5271872843530891E-3</c:v>
              </c:pt>
              <c:pt idx="592">
                <c:v>-1.1669694357746674E-2</c:v>
              </c:pt>
              <c:pt idx="593">
                <c:v>-6.5667001749879494E-3</c:v>
              </c:pt>
              <c:pt idx="594">
                <c:v>2.5431551350973969E-3</c:v>
              </c:pt>
              <c:pt idx="595">
                <c:v>1.078729100326159E-2</c:v>
              </c:pt>
              <c:pt idx="596">
                <c:v>1.0733375622661079E-2</c:v>
              </c:pt>
              <c:pt idx="597">
                <c:v>8.9621002388200477E-3</c:v>
              </c:pt>
              <c:pt idx="598">
                <c:v>5.409685473709569E-3</c:v>
              </c:pt>
              <c:pt idx="599">
                <c:v>1.8378646839856128E-3</c:v>
              </c:pt>
              <c:pt idx="600">
                <c:v>-9.0960691297039542E-3</c:v>
              </c:pt>
              <c:pt idx="601">
                <c:v>-9.1489015194888834E-3</c:v>
              </c:pt>
              <c:pt idx="602">
                <c:v>-2.0429568014281863E-2</c:v>
              </c:pt>
              <c:pt idx="603">
                <c:v>-1.8736999719710323E-2</c:v>
              </c:pt>
              <c:pt idx="604">
                <c:v>-2.0218765315539011E-2</c:v>
              </c:pt>
              <c:pt idx="605">
                <c:v>-2.2242875149774743E-2</c:v>
              </c:pt>
              <c:pt idx="606">
                <c:v>-2.2347134968286442E-2</c:v>
              </c:pt>
              <c:pt idx="607">
                <c:v>-1.119868116305478E-2</c:v>
              </c:pt>
              <c:pt idx="608">
                <c:v>-6.9611137219971475E-3</c:v>
              </c:pt>
              <c:pt idx="609">
                <c:v>-1.175009910829472E-2</c:v>
              </c:pt>
              <c:pt idx="610">
                <c:v>-1.4929760142706638E-2</c:v>
              </c:pt>
              <c:pt idx="611">
                <c:v>-1.4929760142706638E-2</c:v>
              </c:pt>
              <c:pt idx="612">
                <c:v>-2.0181650927590389E-2</c:v>
              </c:pt>
              <c:pt idx="613">
                <c:v>-1.6540196755429726E-2</c:v>
              </c:pt>
              <c:pt idx="614">
                <c:v>-2.9800102140668971E-2</c:v>
              </c:pt>
              <c:pt idx="615">
                <c:v>-3.7889897182608157E-2</c:v>
              </c:pt>
              <c:pt idx="616">
                <c:v>-3.7761635946022443E-2</c:v>
              </c:pt>
              <c:pt idx="617">
                <c:v>-4.5978550693687836E-2</c:v>
              </c:pt>
              <c:pt idx="618">
                <c:v>-5.8182452223713876E-2</c:v>
              </c:pt>
              <c:pt idx="619">
                <c:v>-4.7796482492663217E-2</c:v>
              </c:pt>
              <c:pt idx="620">
                <c:v>-5.4220520580220755E-2</c:v>
              </c:pt>
              <c:pt idx="621">
                <c:v>-5.4296154317176049E-2</c:v>
              </c:pt>
              <c:pt idx="622">
                <c:v>-6.7577514628571644E-2</c:v>
              </c:pt>
              <c:pt idx="623">
                <c:v>-6.8582003244991641E-2</c:v>
              </c:pt>
              <c:pt idx="624">
                <c:v>-5.2717739108566253E-2</c:v>
              </c:pt>
              <c:pt idx="625">
                <c:v>-5.2717739108566253E-2</c:v>
              </c:pt>
              <c:pt idx="626">
                <c:v>-5.2717739108566253E-2</c:v>
              </c:pt>
              <c:pt idx="627">
                <c:v>-5.2717739108566253E-2</c:v>
              </c:pt>
              <c:pt idx="628">
                <c:v>-5.2742999137588065E-2</c:v>
              </c:pt>
              <c:pt idx="629">
                <c:v>-5.2850595738612616E-2</c:v>
              </c:pt>
              <c:pt idx="630">
                <c:v>-6.3103738109638985E-2</c:v>
              </c:pt>
              <c:pt idx="631">
                <c:v>-6.3702690570674125E-2</c:v>
              </c:pt>
              <c:pt idx="632">
                <c:v>-6.2059383723198192E-2</c:v>
              </c:pt>
              <c:pt idx="633">
                <c:v>-7.3181201808372176E-2</c:v>
              </c:pt>
              <c:pt idx="634">
                <c:v>-8.1716047535452474E-2</c:v>
              </c:pt>
              <c:pt idx="635">
                <c:v>-8.081941895025524E-2</c:v>
              </c:pt>
              <c:pt idx="636">
                <c:v>-8.0647955161136098E-2</c:v>
              </c:pt>
              <c:pt idx="637">
                <c:v>-7.3961891836263005E-2</c:v>
              </c:pt>
              <c:pt idx="638">
                <c:v>-5.3223232389222996E-2</c:v>
              </c:pt>
              <c:pt idx="639">
                <c:v>-5.2475324786018462E-2</c:v>
              </c:pt>
              <c:pt idx="640">
                <c:v>-4.4141710460473549E-2</c:v>
              </c:pt>
              <c:pt idx="641">
                <c:v>-4.4014239514482911E-2</c:v>
              </c:pt>
              <c:pt idx="642">
                <c:v>-3.7338889017677013E-2</c:v>
              </c:pt>
              <c:pt idx="643">
                <c:v>-4.26312602430442E-2</c:v>
              </c:pt>
              <c:pt idx="644">
                <c:v>-4.0976742977126501E-2</c:v>
              </c:pt>
              <c:pt idx="645">
                <c:v>-2.8249083672689967E-2</c:v>
              </c:pt>
              <c:pt idx="646">
                <c:v>-2.830089161170346E-2</c:v>
              </c:pt>
              <c:pt idx="647">
                <c:v>-2.1461863151641336E-2</c:v>
              </c:pt>
              <c:pt idx="648">
                <c:v>-2.489763687891644E-2</c:v>
              </c:pt>
              <c:pt idx="649">
                <c:v>-2.7028406673471284E-2</c:v>
              </c:pt>
              <c:pt idx="650">
                <c:v>-2.705820355590971E-2</c:v>
              </c:pt>
              <c:pt idx="651">
                <c:v>-2.705820355590971E-2</c:v>
              </c:pt>
              <c:pt idx="652">
                <c:v>-3.2379230132855485E-2</c:v>
              </c:pt>
              <c:pt idx="653">
                <c:v>-4.2795699226873318E-2</c:v>
              </c:pt>
              <c:pt idx="654">
                <c:v>-4.6856065954491988E-2</c:v>
              </c:pt>
              <c:pt idx="655">
                <c:v>-4.967380316636083E-2</c:v>
              </c:pt>
              <c:pt idx="656">
                <c:v>-4.9648484597294762E-2</c:v>
              </c:pt>
              <c:pt idx="657">
                <c:v>-5.0927555290486315E-2</c:v>
              </c:pt>
              <c:pt idx="658">
                <c:v>-6.3602411475159881E-2</c:v>
              </c:pt>
              <c:pt idx="659">
                <c:v>-4.9221639865863698E-2</c:v>
              </c:pt>
              <c:pt idx="660">
                <c:v>-5.2007297133574992E-2</c:v>
              </c:pt>
              <c:pt idx="661">
                <c:v>-5.2057817191618616E-2</c:v>
              </c:pt>
              <c:pt idx="662">
                <c:v>-5.7313571619411974E-2</c:v>
              </c:pt>
              <c:pt idx="663">
                <c:v>-6.1073949891127244E-2</c:v>
              </c:pt>
              <c:pt idx="664">
                <c:v>-5.2775166891811609E-2</c:v>
              </c:pt>
              <c:pt idx="665">
                <c:v>-5.1087545230964926E-2</c:v>
              </c:pt>
              <c:pt idx="666">
                <c:v>-5.1087545230964926E-2</c:v>
              </c:pt>
              <c:pt idx="667">
                <c:v>-5.9997954610859661E-2</c:v>
              </c:pt>
              <c:pt idx="668">
                <c:v>-5.1581418312871219E-2</c:v>
              </c:pt>
              <c:pt idx="669">
                <c:v>-5.0756969602028357E-2</c:v>
              </c:pt>
              <c:pt idx="670">
                <c:v>-5.2701669866465406E-2</c:v>
              </c:pt>
              <c:pt idx="671">
                <c:v>-5.2802651442508508E-2</c:v>
              </c:pt>
              <c:pt idx="672">
                <c:v>-6.1979652183157374E-2</c:v>
              </c:pt>
              <c:pt idx="673">
                <c:v>-6.481568315880204E-2</c:v>
              </c:pt>
              <c:pt idx="674">
                <c:v>-6.4829352259095363E-2</c:v>
              </c:pt>
              <c:pt idx="675">
                <c:v>-5.8140098501819781E-2</c:v>
              </c:pt>
              <c:pt idx="676">
                <c:v>-5.8215380998510424E-2</c:v>
              </c:pt>
              <c:pt idx="677">
                <c:v>-5.3713066208087468E-2</c:v>
              </c:pt>
              <c:pt idx="678">
                <c:v>-5.4480643266103579E-2</c:v>
              </c:pt>
              <c:pt idx="679">
                <c:v>-5.4220052259868146E-2</c:v>
              </c:pt>
              <c:pt idx="680">
                <c:v>-5.2878490069618089E-2</c:v>
              </c:pt>
              <c:pt idx="681">
                <c:v>-5.2752277734575248E-2</c:v>
              </c:pt>
              <c:pt idx="682">
                <c:v>-5.2202469640547755E-2</c:v>
              </c:pt>
              <c:pt idx="683">
                <c:v>-5.4313540710268726E-2</c:v>
              </c:pt>
              <c:pt idx="684">
                <c:v>-6.1871557991758031E-2</c:v>
              </c:pt>
              <c:pt idx="685">
                <c:v>-6.8196282894528837E-2</c:v>
              </c:pt>
              <c:pt idx="686">
                <c:v>-6.8270775100624514E-2</c:v>
              </c:pt>
              <c:pt idx="687">
                <c:v>-7.0932971415364698E-2</c:v>
              </c:pt>
              <c:pt idx="688">
                <c:v>-6.9602063513137802E-2</c:v>
              </c:pt>
              <c:pt idx="689">
                <c:v>-7.4860276622782607E-2</c:v>
              </c:pt>
              <c:pt idx="690">
                <c:v>-7.0848937182083627E-2</c:v>
              </c:pt>
              <c:pt idx="691">
                <c:v>-7.0873699620730757E-2</c:v>
              </c:pt>
              <c:pt idx="692">
                <c:v>-8.3625770123549881E-2</c:v>
              </c:pt>
              <c:pt idx="693">
                <c:v>-8.0743170542837195E-2</c:v>
              </c:pt>
              <c:pt idx="694">
                <c:v>-8.21032021169954E-2</c:v>
              </c:pt>
              <c:pt idx="695">
                <c:v>-8.4842876180079463E-2</c:v>
              </c:pt>
              <c:pt idx="696">
                <c:v>-8.4867287378462164E-2</c:v>
              </c:pt>
              <c:pt idx="697">
                <c:v>-8.7015004515778926E-2</c:v>
              </c:pt>
              <c:pt idx="698">
                <c:v>-7.9483037553906621E-2</c:v>
              </c:pt>
              <c:pt idx="699">
                <c:v>-6.9951606116357423E-2</c:v>
              </c:pt>
              <c:pt idx="700">
                <c:v>-5.8456800140308851E-2</c:v>
              </c:pt>
              <c:pt idx="701">
                <c:v>-5.8557225585933237E-2</c:v>
              </c:pt>
              <c:pt idx="702">
                <c:v>-4.8569006184404406E-2</c:v>
              </c:pt>
              <c:pt idx="703">
                <c:v>-4.8594383293514398E-2</c:v>
              </c:pt>
              <c:pt idx="704">
                <c:v>5.5918620908959049E-3</c:v>
              </c:pt>
              <c:pt idx="705">
                <c:v>-7.0663979912802821E-3</c:v>
              </c:pt>
              <c:pt idx="706">
                <c:v>-7.0663979912802821E-3</c:v>
              </c:pt>
              <c:pt idx="707">
                <c:v>3.1826465766602308E-3</c:v>
              </c:pt>
              <c:pt idx="708">
                <c:v>1.1120149693917503E-2</c:v>
              </c:pt>
              <c:pt idx="709">
                <c:v>1.469565850641863E-2</c:v>
              </c:pt>
              <c:pt idx="710">
                <c:v>9.8512356983744276E-3</c:v>
              </c:pt>
              <c:pt idx="711">
                <c:v>9.8781641186527214E-3</c:v>
              </c:pt>
              <c:pt idx="712">
                <c:v>1.9973863041117923E-2</c:v>
              </c:pt>
              <c:pt idx="713">
                <c:v>1.6428970671672039E-2</c:v>
              </c:pt>
              <c:pt idx="714">
                <c:v>1.5062558232708856E-2</c:v>
              </c:pt>
              <c:pt idx="715">
                <c:v>1.6814047081650019E-2</c:v>
              </c:pt>
              <c:pt idx="716">
                <c:v>1.6786943041239732E-2</c:v>
              </c:pt>
              <c:pt idx="717">
                <c:v>1.4493549004222173E-2</c:v>
              </c:pt>
              <c:pt idx="718">
                <c:v>1.6494564791067035E-2</c:v>
              </c:pt>
              <c:pt idx="719">
                <c:v>2.2685584233152367E-2</c:v>
              </c:pt>
              <c:pt idx="720">
                <c:v>2.4922282237475502E-2</c:v>
              </c:pt>
              <c:pt idx="721">
                <c:v>2.4949620438062148E-2</c:v>
              </c:pt>
              <c:pt idx="722">
                <c:v>2.1513261310346365E-2</c:v>
              </c:pt>
              <c:pt idx="723">
                <c:v>1.4205883227598193E-2</c:v>
              </c:pt>
              <c:pt idx="724">
                <c:v>1.6244013402391788E-2</c:v>
              </c:pt>
              <c:pt idx="725">
                <c:v>1.8123031737367734E-2</c:v>
              </c:pt>
              <c:pt idx="726">
                <c:v>1.8150194317822166E-2</c:v>
              </c:pt>
              <c:pt idx="727">
                <c:v>1.7327121298015502E-2</c:v>
              </c:pt>
              <c:pt idx="728">
                <c:v>2.2891118327927673E-2</c:v>
              </c:pt>
              <c:pt idx="729">
                <c:v>3.1572167815105301E-2</c:v>
              </c:pt>
              <c:pt idx="730">
                <c:v>2.06816707141253E-2</c:v>
              </c:pt>
              <c:pt idx="731">
                <c:v>2.06816707141253E-2</c:v>
              </c:pt>
              <c:pt idx="732">
                <c:v>4.1361468146838831E-3</c:v>
              </c:pt>
              <c:pt idx="733">
                <c:v>-2.4827710796259117E-3</c:v>
              </c:pt>
              <c:pt idx="734">
                <c:v>-1.4459654318698112E-2</c:v>
              </c:pt>
              <c:pt idx="735">
                <c:v>-1.2706350728390325E-2</c:v>
              </c:pt>
              <c:pt idx="736">
                <c:v>-1.2706350728390325E-2</c:v>
              </c:pt>
              <c:pt idx="737">
                <c:v>-1.6303168116937772E-2</c:v>
              </c:pt>
              <c:pt idx="738">
                <c:v>-1.2566205862855728E-2</c:v>
              </c:pt>
              <c:pt idx="739">
                <c:v>-1.6018048832231457E-2</c:v>
              </c:pt>
              <c:pt idx="740">
                <c:v>-2.4010082000552213E-2</c:v>
              </c:pt>
              <c:pt idx="741">
                <c:v>-2.4088174419358954E-2</c:v>
              </c:pt>
              <c:pt idx="742">
                <c:v>-3.2478484777598182E-2</c:v>
              </c:pt>
              <c:pt idx="743">
                <c:v>-2.756129669475893E-2</c:v>
              </c:pt>
              <c:pt idx="744">
                <c:v>-3.7428806525388492E-2</c:v>
              </c:pt>
              <c:pt idx="745">
                <c:v>-3.6390628113598611E-2</c:v>
              </c:pt>
              <c:pt idx="746">
                <c:v>-3.6390628113598611E-2</c:v>
              </c:pt>
              <c:pt idx="747">
                <c:v>-4.9654016631460629E-2</c:v>
              </c:pt>
              <c:pt idx="748">
                <c:v>-6.1832775212553037E-2</c:v>
              </c:pt>
              <c:pt idx="749">
                <c:v>-6.4389218937657478E-2</c:v>
              </c:pt>
              <c:pt idx="750">
                <c:v>-6.4562146227878592E-2</c:v>
              </c:pt>
              <c:pt idx="751">
                <c:v>-6.4587055016635975E-2</c:v>
              </c:pt>
              <c:pt idx="752">
                <c:v>-7.1999424668446665E-2</c:v>
              </c:pt>
              <c:pt idx="753">
                <c:v>-7.1622924374927011E-2</c:v>
              </c:pt>
              <c:pt idx="754">
                <c:v>-6.9466543311085815E-2</c:v>
              </c:pt>
              <c:pt idx="755">
                <c:v>-6.5363998481705488E-2</c:v>
              </c:pt>
              <c:pt idx="756">
                <c:v>-6.541381605921992E-2</c:v>
              </c:pt>
              <c:pt idx="757">
                <c:v>-6.3220115717275926E-2</c:v>
              </c:pt>
              <c:pt idx="758">
                <c:v>-5.7669407277370355E-2</c:v>
              </c:pt>
              <c:pt idx="759">
                <c:v>-5.5179143072101922E-2</c:v>
              </c:pt>
              <c:pt idx="760">
                <c:v>-5.3323570024781164E-2</c:v>
              </c:pt>
              <c:pt idx="761">
                <c:v>-5.3222646988782096E-2</c:v>
              </c:pt>
              <c:pt idx="762">
                <c:v>-6.602187149711003E-2</c:v>
              </c:pt>
              <c:pt idx="763">
                <c:v>-7.72513447233526E-2</c:v>
              </c:pt>
              <c:pt idx="764">
                <c:v>-8.0962344467883862E-2</c:v>
              </c:pt>
              <c:pt idx="765">
                <c:v>-7.6371926911115828E-2</c:v>
              </c:pt>
              <c:pt idx="766">
                <c:v>-7.6347310822578951E-2</c:v>
              </c:pt>
              <c:pt idx="767">
                <c:v>-6.4963145529847166E-2</c:v>
              </c:pt>
              <c:pt idx="768">
                <c:v>-6.081051969275364E-2</c:v>
              </c:pt>
              <c:pt idx="769">
                <c:v>-6.4917396485396295E-2</c:v>
              </c:pt>
              <c:pt idx="770">
                <c:v>-6.7098891228149049E-2</c:v>
              </c:pt>
              <c:pt idx="771">
                <c:v>-6.7074011709413739E-2</c:v>
              </c:pt>
              <c:pt idx="772">
                <c:v>-6.8162710179247354E-2</c:v>
              </c:pt>
              <c:pt idx="773">
                <c:v>-7.5710453683000112E-2</c:v>
              </c:pt>
              <c:pt idx="774">
                <c:v>-6.9161374061281089E-2</c:v>
              </c:pt>
              <c:pt idx="775">
                <c:v>-6.5065122286639632E-2</c:v>
              </c:pt>
              <c:pt idx="776">
                <c:v>-6.5090060345419087E-2</c:v>
              </c:pt>
              <c:pt idx="777">
                <c:v>-8.0282167695683526E-2</c:v>
              </c:pt>
              <c:pt idx="778">
                <c:v>-8.205001848694593E-2</c:v>
              </c:pt>
              <c:pt idx="779">
                <c:v>-6.5325947453051425E-2</c:v>
              </c:pt>
              <c:pt idx="780">
                <c:v>-6.2498375513776683E-2</c:v>
              </c:pt>
              <c:pt idx="781">
                <c:v>-6.252337211260006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EC30-47B0-B255-5D0D7FCE5CD0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38</c:v>
              </c:pt>
              <c:pt idx="1">
                <c:v>44939</c:v>
              </c:pt>
              <c:pt idx="2">
                <c:v>44942</c:v>
              </c:pt>
              <c:pt idx="3">
                <c:v>44943</c:v>
              </c:pt>
              <c:pt idx="4">
                <c:v>44944</c:v>
              </c:pt>
              <c:pt idx="5">
                <c:v>44945</c:v>
              </c:pt>
              <c:pt idx="6">
                <c:v>44946</c:v>
              </c:pt>
              <c:pt idx="7">
                <c:v>44949</c:v>
              </c:pt>
              <c:pt idx="8">
                <c:v>44950</c:v>
              </c:pt>
              <c:pt idx="9">
                <c:v>44951</c:v>
              </c:pt>
              <c:pt idx="10">
                <c:v>44952</c:v>
              </c:pt>
              <c:pt idx="11">
                <c:v>44953</c:v>
              </c:pt>
              <c:pt idx="12">
                <c:v>44956</c:v>
              </c:pt>
              <c:pt idx="13">
                <c:v>44957</c:v>
              </c:pt>
              <c:pt idx="14">
                <c:v>44958</c:v>
              </c:pt>
              <c:pt idx="15">
                <c:v>44959</c:v>
              </c:pt>
              <c:pt idx="16">
                <c:v>44960</c:v>
              </c:pt>
              <c:pt idx="17">
                <c:v>44963</c:v>
              </c:pt>
              <c:pt idx="18">
                <c:v>44964</c:v>
              </c:pt>
              <c:pt idx="19">
                <c:v>44965</c:v>
              </c:pt>
              <c:pt idx="20">
                <c:v>44966</c:v>
              </c:pt>
              <c:pt idx="21">
                <c:v>44967</c:v>
              </c:pt>
              <c:pt idx="22">
                <c:v>44970</c:v>
              </c:pt>
              <c:pt idx="23">
                <c:v>44971</c:v>
              </c:pt>
              <c:pt idx="24">
                <c:v>44972</c:v>
              </c:pt>
              <c:pt idx="25">
                <c:v>44973</c:v>
              </c:pt>
              <c:pt idx="26">
                <c:v>44974</c:v>
              </c:pt>
              <c:pt idx="27">
                <c:v>44977</c:v>
              </c:pt>
              <c:pt idx="28">
                <c:v>44978</c:v>
              </c:pt>
              <c:pt idx="29">
                <c:v>44979</c:v>
              </c:pt>
              <c:pt idx="30">
                <c:v>44980</c:v>
              </c:pt>
              <c:pt idx="31">
                <c:v>44981</c:v>
              </c:pt>
              <c:pt idx="32">
                <c:v>44984</c:v>
              </c:pt>
              <c:pt idx="33">
                <c:v>44985</c:v>
              </c:pt>
              <c:pt idx="34">
                <c:v>44986</c:v>
              </c:pt>
              <c:pt idx="35">
                <c:v>44987</c:v>
              </c:pt>
              <c:pt idx="36">
                <c:v>44988</c:v>
              </c:pt>
              <c:pt idx="37">
                <c:v>44991</c:v>
              </c:pt>
              <c:pt idx="38">
                <c:v>44992</c:v>
              </c:pt>
              <c:pt idx="39">
                <c:v>44993</c:v>
              </c:pt>
              <c:pt idx="40">
                <c:v>44994</c:v>
              </c:pt>
              <c:pt idx="41">
                <c:v>44995</c:v>
              </c:pt>
              <c:pt idx="42">
                <c:v>44998</c:v>
              </c:pt>
              <c:pt idx="43">
                <c:v>44999</c:v>
              </c:pt>
              <c:pt idx="44">
                <c:v>45000</c:v>
              </c:pt>
              <c:pt idx="45">
                <c:v>45001</c:v>
              </c:pt>
              <c:pt idx="46">
                <c:v>45002</c:v>
              </c:pt>
              <c:pt idx="47">
                <c:v>45005</c:v>
              </c:pt>
              <c:pt idx="48">
                <c:v>45006</c:v>
              </c:pt>
              <c:pt idx="49">
                <c:v>45007</c:v>
              </c:pt>
              <c:pt idx="50">
                <c:v>45008</c:v>
              </c:pt>
              <c:pt idx="51">
                <c:v>45009</c:v>
              </c:pt>
              <c:pt idx="52">
                <c:v>45012</c:v>
              </c:pt>
              <c:pt idx="53">
                <c:v>45013</c:v>
              </c:pt>
              <c:pt idx="54">
                <c:v>45014</c:v>
              </c:pt>
              <c:pt idx="55">
                <c:v>45015</c:v>
              </c:pt>
              <c:pt idx="56">
                <c:v>45016</c:v>
              </c:pt>
              <c:pt idx="57">
                <c:v>45019</c:v>
              </c:pt>
              <c:pt idx="58">
                <c:v>45020</c:v>
              </c:pt>
              <c:pt idx="59">
                <c:v>45021</c:v>
              </c:pt>
              <c:pt idx="60">
                <c:v>45022</c:v>
              </c:pt>
              <c:pt idx="61">
                <c:v>45023</c:v>
              </c:pt>
              <c:pt idx="62">
                <c:v>45026</c:v>
              </c:pt>
              <c:pt idx="63">
                <c:v>45027</c:v>
              </c:pt>
              <c:pt idx="64">
                <c:v>45028</c:v>
              </c:pt>
              <c:pt idx="65">
                <c:v>45029</c:v>
              </c:pt>
              <c:pt idx="66">
                <c:v>45030</c:v>
              </c:pt>
              <c:pt idx="67">
                <c:v>45033</c:v>
              </c:pt>
              <c:pt idx="68">
                <c:v>45034</c:v>
              </c:pt>
              <c:pt idx="69">
                <c:v>45035</c:v>
              </c:pt>
              <c:pt idx="70">
                <c:v>45036</c:v>
              </c:pt>
              <c:pt idx="71">
                <c:v>45037</c:v>
              </c:pt>
              <c:pt idx="72">
                <c:v>45040</c:v>
              </c:pt>
              <c:pt idx="73">
                <c:v>45041</c:v>
              </c:pt>
              <c:pt idx="74">
                <c:v>45042</c:v>
              </c:pt>
              <c:pt idx="75">
                <c:v>45043</c:v>
              </c:pt>
              <c:pt idx="76">
                <c:v>45044</c:v>
              </c:pt>
              <c:pt idx="77">
                <c:v>45047</c:v>
              </c:pt>
              <c:pt idx="78">
                <c:v>45048</c:v>
              </c:pt>
              <c:pt idx="79">
                <c:v>45049</c:v>
              </c:pt>
              <c:pt idx="80">
                <c:v>45050</c:v>
              </c:pt>
              <c:pt idx="81">
                <c:v>45051</c:v>
              </c:pt>
              <c:pt idx="82">
                <c:v>45054</c:v>
              </c:pt>
              <c:pt idx="83">
                <c:v>45055</c:v>
              </c:pt>
              <c:pt idx="84">
                <c:v>45056</c:v>
              </c:pt>
              <c:pt idx="85">
                <c:v>45057</c:v>
              </c:pt>
              <c:pt idx="86">
                <c:v>45058</c:v>
              </c:pt>
              <c:pt idx="87">
                <c:v>45061</c:v>
              </c:pt>
              <c:pt idx="88">
                <c:v>45062</c:v>
              </c:pt>
              <c:pt idx="89">
                <c:v>45063</c:v>
              </c:pt>
              <c:pt idx="90">
                <c:v>45064</c:v>
              </c:pt>
              <c:pt idx="91">
                <c:v>45065</c:v>
              </c:pt>
              <c:pt idx="92">
                <c:v>45068</c:v>
              </c:pt>
              <c:pt idx="93">
                <c:v>45069</c:v>
              </c:pt>
              <c:pt idx="94">
                <c:v>45070</c:v>
              </c:pt>
              <c:pt idx="95">
                <c:v>45071</c:v>
              </c:pt>
              <c:pt idx="96">
                <c:v>45072</c:v>
              </c:pt>
              <c:pt idx="97">
                <c:v>45075</c:v>
              </c:pt>
              <c:pt idx="98">
                <c:v>45076</c:v>
              </c:pt>
              <c:pt idx="99">
                <c:v>45077</c:v>
              </c:pt>
              <c:pt idx="100">
                <c:v>45078</c:v>
              </c:pt>
              <c:pt idx="101">
                <c:v>45079</c:v>
              </c:pt>
              <c:pt idx="102">
                <c:v>45082</c:v>
              </c:pt>
              <c:pt idx="103">
                <c:v>45083</c:v>
              </c:pt>
              <c:pt idx="104">
                <c:v>45084</c:v>
              </c:pt>
              <c:pt idx="105">
                <c:v>45085</c:v>
              </c:pt>
              <c:pt idx="106">
                <c:v>45086</c:v>
              </c:pt>
              <c:pt idx="107">
                <c:v>45089</c:v>
              </c:pt>
              <c:pt idx="108">
                <c:v>45090</c:v>
              </c:pt>
              <c:pt idx="109">
                <c:v>45091</c:v>
              </c:pt>
              <c:pt idx="110">
                <c:v>45092</c:v>
              </c:pt>
              <c:pt idx="111">
                <c:v>45093</c:v>
              </c:pt>
              <c:pt idx="112">
                <c:v>45096</c:v>
              </c:pt>
              <c:pt idx="113">
                <c:v>45097</c:v>
              </c:pt>
              <c:pt idx="114">
                <c:v>45098</c:v>
              </c:pt>
              <c:pt idx="115">
                <c:v>45099</c:v>
              </c:pt>
              <c:pt idx="116">
                <c:v>45100</c:v>
              </c:pt>
              <c:pt idx="117">
                <c:v>45103</c:v>
              </c:pt>
              <c:pt idx="118">
                <c:v>45104</c:v>
              </c:pt>
              <c:pt idx="119">
                <c:v>45105</c:v>
              </c:pt>
              <c:pt idx="120">
                <c:v>45106</c:v>
              </c:pt>
              <c:pt idx="121">
                <c:v>45107</c:v>
              </c:pt>
              <c:pt idx="122">
                <c:v>45110</c:v>
              </c:pt>
              <c:pt idx="123">
                <c:v>45111</c:v>
              </c:pt>
              <c:pt idx="124">
                <c:v>45112</c:v>
              </c:pt>
              <c:pt idx="125">
                <c:v>45113</c:v>
              </c:pt>
              <c:pt idx="126">
                <c:v>45114</c:v>
              </c:pt>
              <c:pt idx="127">
                <c:v>45117</c:v>
              </c:pt>
              <c:pt idx="128">
                <c:v>45118</c:v>
              </c:pt>
              <c:pt idx="129">
                <c:v>45119</c:v>
              </c:pt>
              <c:pt idx="130">
                <c:v>45120</c:v>
              </c:pt>
              <c:pt idx="131">
                <c:v>45121</c:v>
              </c:pt>
              <c:pt idx="132">
                <c:v>45124</c:v>
              </c:pt>
              <c:pt idx="133">
                <c:v>45125</c:v>
              </c:pt>
              <c:pt idx="134">
                <c:v>45126</c:v>
              </c:pt>
              <c:pt idx="135">
                <c:v>45127</c:v>
              </c:pt>
              <c:pt idx="136">
                <c:v>45128</c:v>
              </c:pt>
              <c:pt idx="137">
                <c:v>45131</c:v>
              </c:pt>
              <c:pt idx="138">
                <c:v>45132</c:v>
              </c:pt>
              <c:pt idx="139">
                <c:v>45133</c:v>
              </c:pt>
              <c:pt idx="140">
                <c:v>45134</c:v>
              </c:pt>
              <c:pt idx="141">
                <c:v>45135</c:v>
              </c:pt>
              <c:pt idx="142">
                <c:v>45138</c:v>
              </c:pt>
              <c:pt idx="143">
                <c:v>45139</c:v>
              </c:pt>
              <c:pt idx="144">
                <c:v>45140</c:v>
              </c:pt>
              <c:pt idx="145">
                <c:v>45141</c:v>
              </c:pt>
              <c:pt idx="146">
                <c:v>45142</c:v>
              </c:pt>
              <c:pt idx="147">
                <c:v>45145</c:v>
              </c:pt>
              <c:pt idx="148">
                <c:v>45146</c:v>
              </c:pt>
              <c:pt idx="149">
                <c:v>45147</c:v>
              </c:pt>
              <c:pt idx="150">
                <c:v>45148</c:v>
              </c:pt>
              <c:pt idx="151">
                <c:v>45149</c:v>
              </c:pt>
              <c:pt idx="152">
                <c:v>45152</c:v>
              </c:pt>
              <c:pt idx="153">
                <c:v>45153</c:v>
              </c:pt>
              <c:pt idx="154">
                <c:v>45154</c:v>
              </c:pt>
              <c:pt idx="155">
                <c:v>45155</c:v>
              </c:pt>
              <c:pt idx="156">
                <c:v>45156</c:v>
              </c:pt>
              <c:pt idx="157">
                <c:v>45159</c:v>
              </c:pt>
              <c:pt idx="158">
                <c:v>45160</c:v>
              </c:pt>
              <c:pt idx="159">
                <c:v>45161</c:v>
              </c:pt>
              <c:pt idx="160">
                <c:v>45162</c:v>
              </c:pt>
              <c:pt idx="161">
                <c:v>45163</c:v>
              </c:pt>
              <c:pt idx="162">
                <c:v>45166</c:v>
              </c:pt>
              <c:pt idx="163">
                <c:v>45167</c:v>
              </c:pt>
              <c:pt idx="164">
                <c:v>45168</c:v>
              </c:pt>
              <c:pt idx="165">
                <c:v>45169</c:v>
              </c:pt>
              <c:pt idx="166">
                <c:v>45170</c:v>
              </c:pt>
              <c:pt idx="167">
                <c:v>45173</c:v>
              </c:pt>
              <c:pt idx="168">
                <c:v>45174</c:v>
              </c:pt>
              <c:pt idx="169">
                <c:v>45175</c:v>
              </c:pt>
              <c:pt idx="170">
                <c:v>45176</c:v>
              </c:pt>
              <c:pt idx="171">
                <c:v>45177</c:v>
              </c:pt>
              <c:pt idx="172">
                <c:v>45180</c:v>
              </c:pt>
              <c:pt idx="173">
                <c:v>45181</c:v>
              </c:pt>
              <c:pt idx="174">
                <c:v>45182</c:v>
              </c:pt>
              <c:pt idx="175">
                <c:v>45183</c:v>
              </c:pt>
              <c:pt idx="176">
                <c:v>45184</c:v>
              </c:pt>
              <c:pt idx="177">
                <c:v>45187</c:v>
              </c:pt>
              <c:pt idx="178">
                <c:v>45188</c:v>
              </c:pt>
              <c:pt idx="179">
                <c:v>45189</c:v>
              </c:pt>
              <c:pt idx="180">
                <c:v>45190</c:v>
              </c:pt>
              <c:pt idx="181">
                <c:v>45191</c:v>
              </c:pt>
              <c:pt idx="182">
                <c:v>45194</c:v>
              </c:pt>
              <c:pt idx="183">
                <c:v>45195</c:v>
              </c:pt>
              <c:pt idx="184">
                <c:v>45196</c:v>
              </c:pt>
              <c:pt idx="185">
                <c:v>45197</c:v>
              </c:pt>
              <c:pt idx="186">
                <c:v>45198</c:v>
              </c:pt>
              <c:pt idx="187">
                <c:v>45201</c:v>
              </c:pt>
              <c:pt idx="188">
                <c:v>45202</c:v>
              </c:pt>
              <c:pt idx="189">
                <c:v>45203</c:v>
              </c:pt>
              <c:pt idx="190">
                <c:v>45204</c:v>
              </c:pt>
              <c:pt idx="191">
                <c:v>45205</c:v>
              </c:pt>
              <c:pt idx="192">
                <c:v>45208</c:v>
              </c:pt>
              <c:pt idx="193">
                <c:v>45209</c:v>
              </c:pt>
              <c:pt idx="194">
                <c:v>45210</c:v>
              </c:pt>
              <c:pt idx="195">
                <c:v>45211</c:v>
              </c:pt>
              <c:pt idx="196">
                <c:v>45212</c:v>
              </c:pt>
              <c:pt idx="197">
                <c:v>45215</c:v>
              </c:pt>
              <c:pt idx="198">
                <c:v>45216</c:v>
              </c:pt>
              <c:pt idx="199">
                <c:v>45217</c:v>
              </c:pt>
              <c:pt idx="200">
                <c:v>45218</c:v>
              </c:pt>
              <c:pt idx="201">
                <c:v>45219</c:v>
              </c:pt>
              <c:pt idx="202">
                <c:v>45222</c:v>
              </c:pt>
              <c:pt idx="203">
                <c:v>45223</c:v>
              </c:pt>
              <c:pt idx="204">
                <c:v>45224</c:v>
              </c:pt>
              <c:pt idx="205">
                <c:v>45225</c:v>
              </c:pt>
              <c:pt idx="206">
                <c:v>45226</c:v>
              </c:pt>
              <c:pt idx="207">
                <c:v>45229</c:v>
              </c:pt>
              <c:pt idx="208">
                <c:v>45230</c:v>
              </c:pt>
              <c:pt idx="209">
                <c:v>45231</c:v>
              </c:pt>
              <c:pt idx="210">
                <c:v>45232</c:v>
              </c:pt>
              <c:pt idx="211">
                <c:v>45233</c:v>
              </c:pt>
              <c:pt idx="212">
                <c:v>45236</c:v>
              </c:pt>
              <c:pt idx="213">
                <c:v>45237</c:v>
              </c:pt>
              <c:pt idx="214">
                <c:v>45238</c:v>
              </c:pt>
              <c:pt idx="215">
                <c:v>45239</c:v>
              </c:pt>
              <c:pt idx="216">
                <c:v>45240</c:v>
              </c:pt>
              <c:pt idx="217">
                <c:v>45243</c:v>
              </c:pt>
              <c:pt idx="218">
                <c:v>45244</c:v>
              </c:pt>
              <c:pt idx="219">
                <c:v>45245</c:v>
              </c:pt>
              <c:pt idx="220">
                <c:v>45246</c:v>
              </c:pt>
              <c:pt idx="221">
                <c:v>45247</c:v>
              </c:pt>
              <c:pt idx="222">
                <c:v>45250</c:v>
              </c:pt>
              <c:pt idx="223">
                <c:v>45251</c:v>
              </c:pt>
              <c:pt idx="224">
                <c:v>45252</c:v>
              </c:pt>
              <c:pt idx="225">
                <c:v>45253</c:v>
              </c:pt>
              <c:pt idx="226">
                <c:v>45254</c:v>
              </c:pt>
              <c:pt idx="227">
                <c:v>45257</c:v>
              </c:pt>
              <c:pt idx="228">
                <c:v>45258</c:v>
              </c:pt>
              <c:pt idx="229">
                <c:v>45259</c:v>
              </c:pt>
              <c:pt idx="230">
                <c:v>45260</c:v>
              </c:pt>
              <c:pt idx="231">
                <c:v>45261</c:v>
              </c:pt>
              <c:pt idx="232">
                <c:v>45264</c:v>
              </c:pt>
              <c:pt idx="233">
                <c:v>45265</c:v>
              </c:pt>
              <c:pt idx="234">
                <c:v>45266</c:v>
              </c:pt>
              <c:pt idx="235">
                <c:v>45267</c:v>
              </c:pt>
              <c:pt idx="236">
                <c:v>45268</c:v>
              </c:pt>
              <c:pt idx="237">
                <c:v>45271</c:v>
              </c:pt>
              <c:pt idx="238">
                <c:v>45272</c:v>
              </c:pt>
              <c:pt idx="239">
                <c:v>45273</c:v>
              </c:pt>
              <c:pt idx="240">
                <c:v>45274</c:v>
              </c:pt>
              <c:pt idx="241">
                <c:v>45275</c:v>
              </c:pt>
              <c:pt idx="242">
                <c:v>45278</c:v>
              </c:pt>
              <c:pt idx="243">
                <c:v>45279</c:v>
              </c:pt>
              <c:pt idx="244">
                <c:v>45280</c:v>
              </c:pt>
              <c:pt idx="245">
                <c:v>45281</c:v>
              </c:pt>
              <c:pt idx="246">
                <c:v>45282</c:v>
              </c:pt>
              <c:pt idx="247">
                <c:v>45285</c:v>
              </c:pt>
              <c:pt idx="248">
                <c:v>45286</c:v>
              </c:pt>
              <c:pt idx="249">
                <c:v>45287</c:v>
              </c:pt>
              <c:pt idx="250">
                <c:v>45288</c:v>
              </c:pt>
              <c:pt idx="251">
                <c:v>45289</c:v>
              </c:pt>
              <c:pt idx="252">
                <c:v>45292</c:v>
              </c:pt>
              <c:pt idx="253">
                <c:v>45293</c:v>
              </c:pt>
              <c:pt idx="254">
                <c:v>45294</c:v>
              </c:pt>
              <c:pt idx="255">
                <c:v>45295</c:v>
              </c:pt>
              <c:pt idx="256">
                <c:v>45296</c:v>
              </c:pt>
              <c:pt idx="257">
                <c:v>45299</c:v>
              </c:pt>
              <c:pt idx="258">
                <c:v>45300</c:v>
              </c:pt>
              <c:pt idx="259">
                <c:v>45301</c:v>
              </c:pt>
              <c:pt idx="260">
                <c:v>45302</c:v>
              </c:pt>
              <c:pt idx="261">
                <c:v>45303</c:v>
              </c:pt>
              <c:pt idx="262">
                <c:v>45306</c:v>
              </c:pt>
              <c:pt idx="263">
                <c:v>45307</c:v>
              </c:pt>
              <c:pt idx="264">
                <c:v>45308</c:v>
              </c:pt>
              <c:pt idx="265">
                <c:v>45309</c:v>
              </c:pt>
              <c:pt idx="266">
                <c:v>45310</c:v>
              </c:pt>
              <c:pt idx="267">
                <c:v>45313</c:v>
              </c:pt>
              <c:pt idx="268">
                <c:v>45314</c:v>
              </c:pt>
              <c:pt idx="269">
                <c:v>45315</c:v>
              </c:pt>
              <c:pt idx="270">
                <c:v>45316</c:v>
              </c:pt>
              <c:pt idx="271">
                <c:v>45317</c:v>
              </c:pt>
              <c:pt idx="272">
                <c:v>45320</c:v>
              </c:pt>
              <c:pt idx="273">
                <c:v>45321</c:v>
              </c:pt>
              <c:pt idx="274">
                <c:v>45322</c:v>
              </c:pt>
              <c:pt idx="275">
                <c:v>45323</c:v>
              </c:pt>
              <c:pt idx="276">
                <c:v>45324</c:v>
              </c:pt>
              <c:pt idx="277">
                <c:v>45327</c:v>
              </c:pt>
              <c:pt idx="278">
                <c:v>45328</c:v>
              </c:pt>
              <c:pt idx="279">
                <c:v>45329</c:v>
              </c:pt>
              <c:pt idx="280">
                <c:v>45330</c:v>
              </c:pt>
              <c:pt idx="281">
                <c:v>45331</c:v>
              </c:pt>
              <c:pt idx="282">
                <c:v>45334</c:v>
              </c:pt>
              <c:pt idx="283">
                <c:v>45335</c:v>
              </c:pt>
              <c:pt idx="284">
                <c:v>45336</c:v>
              </c:pt>
              <c:pt idx="285">
                <c:v>45337</c:v>
              </c:pt>
              <c:pt idx="286">
                <c:v>45338</c:v>
              </c:pt>
              <c:pt idx="287">
                <c:v>45341</c:v>
              </c:pt>
              <c:pt idx="288">
                <c:v>45342</c:v>
              </c:pt>
              <c:pt idx="289">
                <c:v>45343</c:v>
              </c:pt>
              <c:pt idx="290">
                <c:v>45344</c:v>
              </c:pt>
              <c:pt idx="291">
                <c:v>45345</c:v>
              </c:pt>
              <c:pt idx="292">
                <c:v>45348</c:v>
              </c:pt>
              <c:pt idx="293">
                <c:v>45349</c:v>
              </c:pt>
              <c:pt idx="294">
                <c:v>45350</c:v>
              </c:pt>
              <c:pt idx="295">
                <c:v>45351</c:v>
              </c:pt>
              <c:pt idx="296">
                <c:v>45352</c:v>
              </c:pt>
              <c:pt idx="297">
                <c:v>45355</c:v>
              </c:pt>
              <c:pt idx="298">
                <c:v>45356</c:v>
              </c:pt>
              <c:pt idx="299">
                <c:v>45357</c:v>
              </c:pt>
              <c:pt idx="300">
                <c:v>45358</c:v>
              </c:pt>
              <c:pt idx="301">
                <c:v>45359</c:v>
              </c:pt>
              <c:pt idx="302">
                <c:v>45362</c:v>
              </c:pt>
              <c:pt idx="303">
                <c:v>45363</c:v>
              </c:pt>
              <c:pt idx="304">
                <c:v>45364</c:v>
              </c:pt>
              <c:pt idx="305">
                <c:v>45365</c:v>
              </c:pt>
              <c:pt idx="306">
                <c:v>45366</c:v>
              </c:pt>
              <c:pt idx="307">
                <c:v>45369</c:v>
              </c:pt>
              <c:pt idx="308">
                <c:v>45370</c:v>
              </c:pt>
              <c:pt idx="309">
                <c:v>45371</c:v>
              </c:pt>
              <c:pt idx="310">
                <c:v>45372</c:v>
              </c:pt>
              <c:pt idx="311">
                <c:v>45373</c:v>
              </c:pt>
              <c:pt idx="312">
                <c:v>45376</c:v>
              </c:pt>
              <c:pt idx="313">
                <c:v>45377</c:v>
              </c:pt>
              <c:pt idx="314">
                <c:v>45378</c:v>
              </c:pt>
              <c:pt idx="315">
                <c:v>45379</c:v>
              </c:pt>
              <c:pt idx="316">
                <c:v>45380</c:v>
              </c:pt>
              <c:pt idx="317">
                <c:v>45383</c:v>
              </c:pt>
              <c:pt idx="318">
                <c:v>45384</c:v>
              </c:pt>
              <c:pt idx="319">
                <c:v>45385</c:v>
              </c:pt>
              <c:pt idx="320">
                <c:v>45386</c:v>
              </c:pt>
              <c:pt idx="321">
                <c:v>45387</c:v>
              </c:pt>
              <c:pt idx="322">
                <c:v>45390</c:v>
              </c:pt>
              <c:pt idx="323">
                <c:v>45391</c:v>
              </c:pt>
              <c:pt idx="324">
                <c:v>45392</c:v>
              </c:pt>
              <c:pt idx="325">
                <c:v>45393</c:v>
              </c:pt>
              <c:pt idx="326">
                <c:v>45394</c:v>
              </c:pt>
              <c:pt idx="327">
                <c:v>45397</c:v>
              </c:pt>
              <c:pt idx="328">
                <c:v>45398</c:v>
              </c:pt>
              <c:pt idx="329">
                <c:v>45399</c:v>
              </c:pt>
              <c:pt idx="330">
                <c:v>45400</c:v>
              </c:pt>
              <c:pt idx="331">
                <c:v>45401</c:v>
              </c:pt>
              <c:pt idx="332">
                <c:v>45404</c:v>
              </c:pt>
              <c:pt idx="333">
                <c:v>45405</c:v>
              </c:pt>
              <c:pt idx="334">
                <c:v>45406</c:v>
              </c:pt>
              <c:pt idx="335">
                <c:v>45407</c:v>
              </c:pt>
              <c:pt idx="336">
                <c:v>45408</c:v>
              </c:pt>
              <c:pt idx="337">
                <c:v>45411</c:v>
              </c:pt>
              <c:pt idx="338">
                <c:v>45412</c:v>
              </c:pt>
              <c:pt idx="339">
                <c:v>45413</c:v>
              </c:pt>
              <c:pt idx="340">
                <c:v>45414</c:v>
              </c:pt>
              <c:pt idx="341">
                <c:v>45415</c:v>
              </c:pt>
              <c:pt idx="342">
                <c:v>45418</c:v>
              </c:pt>
              <c:pt idx="343">
                <c:v>45419</c:v>
              </c:pt>
              <c:pt idx="344">
                <c:v>45420</c:v>
              </c:pt>
              <c:pt idx="345">
                <c:v>45421</c:v>
              </c:pt>
              <c:pt idx="346">
                <c:v>45422</c:v>
              </c:pt>
              <c:pt idx="347">
                <c:v>45425</c:v>
              </c:pt>
              <c:pt idx="348">
                <c:v>45426</c:v>
              </c:pt>
              <c:pt idx="349">
                <c:v>45427</c:v>
              </c:pt>
              <c:pt idx="350">
                <c:v>45428</c:v>
              </c:pt>
              <c:pt idx="351">
                <c:v>45429</c:v>
              </c:pt>
              <c:pt idx="352">
                <c:v>45432</c:v>
              </c:pt>
              <c:pt idx="353">
                <c:v>45433</c:v>
              </c:pt>
              <c:pt idx="354">
                <c:v>45434</c:v>
              </c:pt>
              <c:pt idx="355">
                <c:v>45435</c:v>
              </c:pt>
              <c:pt idx="356">
                <c:v>45436</c:v>
              </c:pt>
              <c:pt idx="357">
                <c:v>45439</c:v>
              </c:pt>
              <c:pt idx="358">
                <c:v>45440</c:v>
              </c:pt>
              <c:pt idx="359">
                <c:v>45441</c:v>
              </c:pt>
              <c:pt idx="360">
                <c:v>45442</c:v>
              </c:pt>
              <c:pt idx="361">
                <c:v>45443</c:v>
              </c:pt>
              <c:pt idx="362">
                <c:v>45446</c:v>
              </c:pt>
              <c:pt idx="363">
                <c:v>45447</c:v>
              </c:pt>
              <c:pt idx="364">
                <c:v>45448</c:v>
              </c:pt>
              <c:pt idx="365">
                <c:v>45449</c:v>
              </c:pt>
              <c:pt idx="366">
                <c:v>45450</c:v>
              </c:pt>
              <c:pt idx="367">
                <c:v>45453</c:v>
              </c:pt>
              <c:pt idx="368">
                <c:v>45454</c:v>
              </c:pt>
              <c:pt idx="369">
                <c:v>45455</c:v>
              </c:pt>
              <c:pt idx="370">
                <c:v>45456</c:v>
              </c:pt>
              <c:pt idx="371">
                <c:v>45457</c:v>
              </c:pt>
              <c:pt idx="372">
                <c:v>45460</c:v>
              </c:pt>
              <c:pt idx="373">
                <c:v>45461</c:v>
              </c:pt>
              <c:pt idx="374">
                <c:v>45462</c:v>
              </c:pt>
              <c:pt idx="375">
                <c:v>45463</c:v>
              </c:pt>
              <c:pt idx="376">
                <c:v>45464</c:v>
              </c:pt>
              <c:pt idx="377">
                <c:v>45467</c:v>
              </c:pt>
              <c:pt idx="378">
                <c:v>45468</c:v>
              </c:pt>
              <c:pt idx="379">
                <c:v>45469</c:v>
              </c:pt>
              <c:pt idx="380">
                <c:v>45470</c:v>
              </c:pt>
              <c:pt idx="381">
                <c:v>45471</c:v>
              </c:pt>
              <c:pt idx="382">
                <c:v>45474</c:v>
              </c:pt>
              <c:pt idx="383">
                <c:v>45475</c:v>
              </c:pt>
              <c:pt idx="384">
                <c:v>45476</c:v>
              </c:pt>
              <c:pt idx="385">
                <c:v>45477</c:v>
              </c:pt>
              <c:pt idx="386">
                <c:v>45478</c:v>
              </c:pt>
              <c:pt idx="387">
                <c:v>45481</c:v>
              </c:pt>
              <c:pt idx="388">
                <c:v>45482</c:v>
              </c:pt>
              <c:pt idx="389">
                <c:v>45483</c:v>
              </c:pt>
              <c:pt idx="390">
                <c:v>45484</c:v>
              </c:pt>
              <c:pt idx="391">
                <c:v>45485</c:v>
              </c:pt>
              <c:pt idx="392">
                <c:v>45488</c:v>
              </c:pt>
              <c:pt idx="393">
                <c:v>45489</c:v>
              </c:pt>
              <c:pt idx="394">
                <c:v>45490</c:v>
              </c:pt>
              <c:pt idx="395">
                <c:v>45491</c:v>
              </c:pt>
              <c:pt idx="396">
                <c:v>45492</c:v>
              </c:pt>
              <c:pt idx="397">
                <c:v>45495</c:v>
              </c:pt>
              <c:pt idx="398">
                <c:v>45496</c:v>
              </c:pt>
              <c:pt idx="399">
                <c:v>45497</c:v>
              </c:pt>
              <c:pt idx="400">
                <c:v>45498</c:v>
              </c:pt>
              <c:pt idx="401">
                <c:v>45499</c:v>
              </c:pt>
              <c:pt idx="402">
                <c:v>45502</c:v>
              </c:pt>
              <c:pt idx="403">
                <c:v>45503</c:v>
              </c:pt>
              <c:pt idx="404">
                <c:v>45504</c:v>
              </c:pt>
              <c:pt idx="405">
                <c:v>45505</c:v>
              </c:pt>
              <c:pt idx="406">
                <c:v>45506</c:v>
              </c:pt>
              <c:pt idx="407">
                <c:v>45509</c:v>
              </c:pt>
              <c:pt idx="408">
                <c:v>45510</c:v>
              </c:pt>
              <c:pt idx="409">
                <c:v>45511</c:v>
              </c:pt>
              <c:pt idx="410">
                <c:v>45512</c:v>
              </c:pt>
              <c:pt idx="411">
                <c:v>45513</c:v>
              </c:pt>
              <c:pt idx="412">
                <c:v>45516</c:v>
              </c:pt>
              <c:pt idx="413">
                <c:v>45517</c:v>
              </c:pt>
              <c:pt idx="414">
                <c:v>45518</c:v>
              </c:pt>
              <c:pt idx="415">
                <c:v>45519</c:v>
              </c:pt>
              <c:pt idx="416">
                <c:v>45520</c:v>
              </c:pt>
              <c:pt idx="417">
                <c:v>45523</c:v>
              </c:pt>
              <c:pt idx="418">
                <c:v>45524</c:v>
              </c:pt>
              <c:pt idx="419">
                <c:v>45525</c:v>
              </c:pt>
              <c:pt idx="420">
                <c:v>45526</c:v>
              </c:pt>
              <c:pt idx="421">
                <c:v>45527</c:v>
              </c:pt>
              <c:pt idx="422">
                <c:v>45530</c:v>
              </c:pt>
              <c:pt idx="423">
                <c:v>45531</c:v>
              </c:pt>
              <c:pt idx="424">
                <c:v>45532</c:v>
              </c:pt>
              <c:pt idx="425">
                <c:v>45533</c:v>
              </c:pt>
              <c:pt idx="426">
                <c:v>45534</c:v>
              </c:pt>
              <c:pt idx="427">
                <c:v>45537</c:v>
              </c:pt>
              <c:pt idx="428">
                <c:v>45538</c:v>
              </c:pt>
              <c:pt idx="429">
                <c:v>45539</c:v>
              </c:pt>
              <c:pt idx="430">
                <c:v>45540</c:v>
              </c:pt>
              <c:pt idx="431">
                <c:v>45541</c:v>
              </c:pt>
              <c:pt idx="432">
                <c:v>45544</c:v>
              </c:pt>
              <c:pt idx="433">
                <c:v>45545</c:v>
              </c:pt>
              <c:pt idx="434">
                <c:v>45546</c:v>
              </c:pt>
              <c:pt idx="435">
                <c:v>45547</c:v>
              </c:pt>
              <c:pt idx="436">
                <c:v>45548</c:v>
              </c:pt>
              <c:pt idx="437">
                <c:v>45551</c:v>
              </c:pt>
              <c:pt idx="438">
                <c:v>45552</c:v>
              </c:pt>
              <c:pt idx="439">
                <c:v>45553</c:v>
              </c:pt>
              <c:pt idx="440">
                <c:v>45554</c:v>
              </c:pt>
              <c:pt idx="441">
                <c:v>45555</c:v>
              </c:pt>
              <c:pt idx="442">
                <c:v>45558</c:v>
              </c:pt>
              <c:pt idx="443">
                <c:v>45559</c:v>
              </c:pt>
              <c:pt idx="444">
                <c:v>45560</c:v>
              </c:pt>
              <c:pt idx="445">
                <c:v>45561</c:v>
              </c:pt>
              <c:pt idx="446">
                <c:v>45562</c:v>
              </c:pt>
              <c:pt idx="447">
                <c:v>45565</c:v>
              </c:pt>
              <c:pt idx="448">
                <c:v>45566</c:v>
              </c:pt>
              <c:pt idx="449">
                <c:v>45567</c:v>
              </c:pt>
              <c:pt idx="450">
                <c:v>45568</c:v>
              </c:pt>
              <c:pt idx="451">
                <c:v>45569</c:v>
              </c:pt>
              <c:pt idx="452">
                <c:v>45572</c:v>
              </c:pt>
              <c:pt idx="453">
                <c:v>45573</c:v>
              </c:pt>
              <c:pt idx="454">
                <c:v>45574</c:v>
              </c:pt>
              <c:pt idx="455">
                <c:v>45575</c:v>
              </c:pt>
              <c:pt idx="456">
                <c:v>45576</c:v>
              </c:pt>
              <c:pt idx="457">
                <c:v>45579</c:v>
              </c:pt>
              <c:pt idx="458">
                <c:v>45580</c:v>
              </c:pt>
              <c:pt idx="459">
                <c:v>45581</c:v>
              </c:pt>
              <c:pt idx="460">
                <c:v>45582</c:v>
              </c:pt>
              <c:pt idx="461">
                <c:v>45583</c:v>
              </c:pt>
              <c:pt idx="462">
                <c:v>45586</c:v>
              </c:pt>
              <c:pt idx="463">
                <c:v>45587</c:v>
              </c:pt>
              <c:pt idx="464">
                <c:v>45588</c:v>
              </c:pt>
              <c:pt idx="465">
                <c:v>45589</c:v>
              </c:pt>
              <c:pt idx="466">
                <c:v>45590</c:v>
              </c:pt>
              <c:pt idx="467">
                <c:v>45593</c:v>
              </c:pt>
              <c:pt idx="468">
                <c:v>45594</c:v>
              </c:pt>
              <c:pt idx="469">
                <c:v>45595</c:v>
              </c:pt>
              <c:pt idx="470">
                <c:v>45596</c:v>
              </c:pt>
              <c:pt idx="471">
                <c:v>45597</c:v>
              </c:pt>
              <c:pt idx="472">
                <c:v>45600</c:v>
              </c:pt>
              <c:pt idx="473">
                <c:v>45601</c:v>
              </c:pt>
              <c:pt idx="474">
                <c:v>45602</c:v>
              </c:pt>
              <c:pt idx="475">
                <c:v>45603</c:v>
              </c:pt>
              <c:pt idx="476">
                <c:v>45604</c:v>
              </c:pt>
              <c:pt idx="477">
                <c:v>45607</c:v>
              </c:pt>
              <c:pt idx="478">
                <c:v>45608</c:v>
              </c:pt>
              <c:pt idx="479">
                <c:v>45609</c:v>
              </c:pt>
              <c:pt idx="480">
                <c:v>45610</c:v>
              </c:pt>
              <c:pt idx="481">
                <c:v>45611</c:v>
              </c:pt>
              <c:pt idx="482">
                <c:v>45614</c:v>
              </c:pt>
              <c:pt idx="483">
                <c:v>45615</c:v>
              </c:pt>
              <c:pt idx="484">
                <c:v>45616</c:v>
              </c:pt>
              <c:pt idx="485">
                <c:v>45617</c:v>
              </c:pt>
              <c:pt idx="486">
                <c:v>45618</c:v>
              </c:pt>
              <c:pt idx="487">
                <c:v>45621</c:v>
              </c:pt>
              <c:pt idx="488">
                <c:v>45622</c:v>
              </c:pt>
              <c:pt idx="489">
                <c:v>45623</c:v>
              </c:pt>
              <c:pt idx="490">
                <c:v>45624</c:v>
              </c:pt>
              <c:pt idx="491">
                <c:v>45625</c:v>
              </c:pt>
              <c:pt idx="492">
                <c:v>45628</c:v>
              </c:pt>
              <c:pt idx="493">
                <c:v>45629</c:v>
              </c:pt>
              <c:pt idx="494">
                <c:v>45630</c:v>
              </c:pt>
              <c:pt idx="495">
                <c:v>45631</c:v>
              </c:pt>
              <c:pt idx="496">
                <c:v>45632</c:v>
              </c:pt>
              <c:pt idx="497">
                <c:v>45635</c:v>
              </c:pt>
              <c:pt idx="498">
                <c:v>45636</c:v>
              </c:pt>
              <c:pt idx="499">
                <c:v>45637</c:v>
              </c:pt>
              <c:pt idx="500">
                <c:v>45638</c:v>
              </c:pt>
              <c:pt idx="501">
                <c:v>45639</c:v>
              </c:pt>
              <c:pt idx="502">
                <c:v>45642</c:v>
              </c:pt>
              <c:pt idx="503">
                <c:v>45643</c:v>
              </c:pt>
              <c:pt idx="504">
                <c:v>45644</c:v>
              </c:pt>
              <c:pt idx="505">
                <c:v>45645</c:v>
              </c:pt>
              <c:pt idx="506">
                <c:v>45646</c:v>
              </c:pt>
              <c:pt idx="507">
                <c:v>45649</c:v>
              </c:pt>
              <c:pt idx="508">
                <c:v>45650</c:v>
              </c:pt>
              <c:pt idx="509">
                <c:v>45651</c:v>
              </c:pt>
              <c:pt idx="510">
                <c:v>45652</c:v>
              </c:pt>
              <c:pt idx="511">
                <c:v>45653</c:v>
              </c:pt>
              <c:pt idx="512">
                <c:v>45656</c:v>
              </c:pt>
              <c:pt idx="513">
                <c:v>45657</c:v>
              </c:pt>
              <c:pt idx="514">
                <c:v>45658</c:v>
              </c:pt>
              <c:pt idx="515">
                <c:v>45659</c:v>
              </c:pt>
              <c:pt idx="516">
                <c:v>45660</c:v>
              </c:pt>
              <c:pt idx="517">
                <c:v>45663</c:v>
              </c:pt>
              <c:pt idx="518">
                <c:v>45664</c:v>
              </c:pt>
              <c:pt idx="519">
                <c:v>45665</c:v>
              </c:pt>
              <c:pt idx="520">
                <c:v>45666</c:v>
              </c:pt>
              <c:pt idx="521">
                <c:v>45667</c:v>
              </c:pt>
              <c:pt idx="522">
                <c:v>45670</c:v>
              </c:pt>
              <c:pt idx="523">
                <c:v>45671</c:v>
              </c:pt>
              <c:pt idx="524">
                <c:v>45672</c:v>
              </c:pt>
              <c:pt idx="525">
                <c:v>45673</c:v>
              </c:pt>
              <c:pt idx="526">
                <c:v>45674</c:v>
              </c:pt>
              <c:pt idx="527">
                <c:v>45677</c:v>
              </c:pt>
              <c:pt idx="528">
                <c:v>45678</c:v>
              </c:pt>
              <c:pt idx="529">
                <c:v>45679</c:v>
              </c:pt>
              <c:pt idx="530">
                <c:v>45680</c:v>
              </c:pt>
              <c:pt idx="531">
                <c:v>45681</c:v>
              </c:pt>
              <c:pt idx="532">
                <c:v>45684</c:v>
              </c:pt>
              <c:pt idx="533">
                <c:v>45685</c:v>
              </c:pt>
              <c:pt idx="534">
                <c:v>45686</c:v>
              </c:pt>
              <c:pt idx="535">
                <c:v>45687</c:v>
              </c:pt>
              <c:pt idx="536">
                <c:v>45688</c:v>
              </c:pt>
              <c:pt idx="537">
                <c:v>45691</c:v>
              </c:pt>
              <c:pt idx="538">
                <c:v>45692</c:v>
              </c:pt>
              <c:pt idx="539">
                <c:v>45693</c:v>
              </c:pt>
              <c:pt idx="540">
                <c:v>45694</c:v>
              </c:pt>
              <c:pt idx="541">
                <c:v>45695</c:v>
              </c:pt>
              <c:pt idx="542">
                <c:v>45698</c:v>
              </c:pt>
              <c:pt idx="543">
                <c:v>45699</c:v>
              </c:pt>
              <c:pt idx="544">
                <c:v>45700</c:v>
              </c:pt>
              <c:pt idx="545">
                <c:v>45701</c:v>
              </c:pt>
              <c:pt idx="546">
                <c:v>45702</c:v>
              </c:pt>
              <c:pt idx="547">
                <c:v>45705</c:v>
              </c:pt>
              <c:pt idx="548">
                <c:v>45706</c:v>
              </c:pt>
              <c:pt idx="549">
                <c:v>45707</c:v>
              </c:pt>
              <c:pt idx="550">
                <c:v>45708</c:v>
              </c:pt>
              <c:pt idx="551">
                <c:v>45709</c:v>
              </c:pt>
              <c:pt idx="552">
                <c:v>45712</c:v>
              </c:pt>
              <c:pt idx="553">
                <c:v>45713</c:v>
              </c:pt>
              <c:pt idx="554">
                <c:v>45714</c:v>
              </c:pt>
              <c:pt idx="555">
                <c:v>45715</c:v>
              </c:pt>
              <c:pt idx="556">
                <c:v>45716</c:v>
              </c:pt>
              <c:pt idx="557">
                <c:v>45719</c:v>
              </c:pt>
              <c:pt idx="558">
                <c:v>45720</c:v>
              </c:pt>
              <c:pt idx="559">
                <c:v>45721</c:v>
              </c:pt>
              <c:pt idx="560">
                <c:v>45722</c:v>
              </c:pt>
              <c:pt idx="561">
                <c:v>45723</c:v>
              </c:pt>
              <c:pt idx="562">
                <c:v>45726</c:v>
              </c:pt>
              <c:pt idx="563">
                <c:v>45727</c:v>
              </c:pt>
              <c:pt idx="564">
                <c:v>45728</c:v>
              </c:pt>
              <c:pt idx="565">
                <c:v>45729</c:v>
              </c:pt>
              <c:pt idx="566">
                <c:v>45730</c:v>
              </c:pt>
              <c:pt idx="567">
                <c:v>45733</c:v>
              </c:pt>
              <c:pt idx="568">
                <c:v>45734</c:v>
              </c:pt>
              <c:pt idx="569">
                <c:v>45735</c:v>
              </c:pt>
              <c:pt idx="570">
                <c:v>45736</c:v>
              </c:pt>
              <c:pt idx="571">
                <c:v>45737</c:v>
              </c:pt>
              <c:pt idx="572">
                <c:v>45740</c:v>
              </c:pt>
              <c:pt idx="573">
                <c:v>45741</c:v>
              </c:pt>
              <c:pt idx="574">
                <c:v>45742</c:v>
              </c:pt>
              <c:pt idx="575">
                <c:v>45743</c:v>
              </c:pt>
              <c:pt idx="576">
                <c:v>45744</c:v>
              </c:pt>
              <c:pt idx="577">
                <c:v>45747</c:v>
              </c:pt>
              <c:pt idx="578">
                <c:v>45748</c:v>
              </c:pt>
              <c:pt idx="579">
                <c:v>45749</c:v>
              </c:pt>
              <c:pt idx="580">
                <c:v>45750</c:v>
              </c:pt>
              <c:pt idx="581">
                <c:v>45751</c:v>
              </c:pt>
              <c:pt idx="582">
                <c:v>45754</c:v>
              </c:pt>
              <c:pt idx="583">
                <c:v>45755</c:v>
              </c:pt>
              <c:pt idx="584">
                <c:v>45756</c:v>
              </c:pt>
              <c:pt idx="585">
                <c:v>45757</c:v>
              </c:pt>
              <c:pt idx="586">
                <c:v>45758</c:v>
              </c:pt>
              <c:pt idx="587">
                <c:v>45761</c:v>
              </c:pt>
              <c:pt idx="588">
                <c:v>45762</c:v>
              </c:pt>
              <c:pt idx="589">
                <c:v>45763</c:v>
              </c:pt>
              <c:pt idx="590">
                <c:v>45764</c:v>
              </c:pt>
              <c:pt idx="591">
                <c:v>45765</c:v>
              </c:pt>
              <c:pt idx="592">
                <c:v>45768</c:v>
              </c:pt>
              <c:pt idx="593">
                <c:v>45769</c:v>
              </c:pt>
              <c:pt idx="594">
                <c:v>45770</c:v>
              </c:pt>
              <c:pt idx="595">
                <c:v>45771</c:v>
              </c:pt>
              <c:pt idx="596">
                <c:v>45772</c:v>
              </c:pt>
              <c:pt idx="597">
                <c:v>45775</c:v>
              </c:pt>
              <c:pt idx="598">
                <c:v>45776</c:v>
              </c:pt>
              <c:pt idx="599">
                <c:v>45777</c:v>
              </c:pt>
              <c:pt idx="600">
                <c:v>45778</c:v>
              </c:pt>
              <c:pt idx="601">
                <c:v>45779</c:v>
              </c:pt>
              <c:pt idx="602">
                <c:v>45782</c:v>
              </c:pt>
              <c:pt idx="603">
                <c:v>45783</c:v>
              </c:pt>
              <c:pt idx="604">
                <c:v>45784</c:v>
              </c:pt>
              <c:pt idx="605">
                <c:v>45785</c:v>
              </c:pt>
              <c:pt idx="606">
                <c:v>45786</c:v>
              </c:pt>
              <c:pt idx="607">
                <c:v>45789</c:v>
              </c:pt>
              <c:pt idx="608">
                <c:v>45790</c:v>
              </c:pt>
              <c:pt idx="609">
                <c:v>45791</c:v>
              </c:pt>
              <c:pt idx="610">
                <c:v>45792</c:v>
              </c:pt>
              <c:pt idx="611">
                <c:v>45793</c:v>
              </c:pt>
              <c:pt idx="612">
                <c:v>45796</c:v>
              </c:pt>
              <c:pt idx="613">
                <c:v>45797</c:v>
              </c:pt>
              <c:pt idx="614">
                <c:v>45798</c:v>
              </c:pt>
              <c:pt idx="615">
                <c:v>45799</c:v>
              </c:pt>
              <c:pt idx="616">
                <c:v>45800</c:v>
              </c:pt>
              <c:pt idx="617">
                <c:v>45803</c:v>
              </c:pt>
              <c:pt idx="618">
                <c:v>45804</c:v>
              </c:pt>
              <c:pt idx="619">
                <c:v>45805</c:v>
              </c:pt>
              <c:pt idx="620">
                <c:v>45806</c:v>
              </c:pt>
              <c:pt idx="621">
                <c:v>45807</c:v>
              </c:pt>
              <c:pt idx="622">
                <c:v>45810</c:v>
              </c:pt>
              <c:pt idx="623">
                <c:v>45811</c:v>
              </c:pt>
              <c:pt idx="624">
                <c:v>45812</c:v>
              </c:pt>
              <c:pt idx="625">
                <c:v>45813</c:v>
              </c:pt>
              <c:pt idx="626">
                <c:v>45814</c:v>
              </c:pt>
              <c:pt idx="627">
                <c:v>45817</c:v>
              </c:pt>
              <c:pt idx="628">
                <c:v>45818</c:v>
              </c:pt>
              <c:pt idx="629">
                <c:v>45819</c:v>
              </c:pt>
              <c:pt idx="630">
                <c:v>45820</c:v>
              </c:pt>
              <c:pt idx="631">
                <c:v>45821</c:v>
              </c:pt>
              <c:pt idx="632">
                <c:v>45824</c:v>
              </c:pt>
              <c:pt idx="633">
                <c:v>45825</c:v>
              </c:pt>
              <c:pt idx="634">
                <c:v>45826</c:v>
              </c:pt>
              <c:pt idx="635">
                <c:v>45827</c:v>
              </c:pt>
              <c:pt idx="636">
                <c:v>45828</c:v>
              </c:pt>
              <c:pt idx="637">
                <c:v>45831</c:v>
              </c:pt>
              <c:pt idx="638">
                <c:v>45832</c:v>
              </c:pt>
              <c:pt idx="639">
                <c:v>45833</c:v>
              </c:pt>
              <c:pt idx="640">
                <c:v>45834</c:v>
              </c:pt>
              <c:pt idx="641">
                <c:v>45835</c:v>
              </c:pt>
              <c:pt idx="642">
                <c:v>45838</c:v>
              </c:pt>
              <c:pt idx="643">
                <c:v>45839</c:v>
              </c:pt>
              <c:pt idx="644">
                <c:v>45840</c:v>
              </c:pt>
              <c:pt idx="645">
                <c:v>45841</c:v>
              </c:pt>
              <c:pt idx="646">
                <c:v>45842</c:v>
              </c:pt>
              <c:pt idx="647">
                <c:v>45845</c:v>
              </c:pt>
              <c:pt idx="648">
                <c:v>45846</c:v>
              </c:pt>
              <c:pt idx="649">
                <c:v>45847</c:v>
              </c:pt>
              <c:pt idx="650">
                <c:v>45848</c:v>
              </c:pt>
              <c:pt idx="651">
                <c:v>45849</c:v>
              </c:pt>
              <c:pt idx="652">
                <c:v>45852</c:v>
              </c:pt>
              <c:pt idx="653">
                <c:v>45853</c:v>
              </c:pt>
              <c:pt idx="654">
                <c:v>45854</c:v>
              </c:pt>
              <c:pt idx="655">
                <c:v>45855</c:v>
              </c:pt>
              <c:pt idx="656">
                <c:v>45856</c:v>
              </c:pt>
              <c:pt idx="657">
                <c:v>45859</c:v>
              </c:pt>
              <c:pt idx="658">
                <c:v>45860</c:v>
              </c:pt>
              <c:pt idx="659">
                <c:v>45861</c:v>
              </c:pt>
              <c:pt idx="660">
                <c:v>45862</c:v>
              </c:pt>
              <c:pt idx="661">
                <c:v>45863</c:v>
              </c:pt>
              <c:pt idx="662">
                <c:v>45866</c:v>
              </c:pt>
              <c:pt idx="663">
                <c:v>45867</c:v>
              </c:pt>
              <c:pt idx="664">
                <c:v>45868</c:v>
              </c:pt>
              <c:pt idx="665">
                <c:v>45869</c:v>
              </c:pt>
              <c:pt idx="666">
                <c:v>45870</c:v>
              </c:pt>
              <c:pt idx="667">
                <c:v>45873</c:v>
              </c:pt>
              <c:pt idx="668">
                <c:v>45874</c:v>
              </c:pt>
              <c:pt idx="669">
                <c:v>45875</c:v>
              </c:pt>
              <c:pt idx="670">
                <c:v>45876</c:v>
              </c:pt>
              <c:pt idx="671">
                <c:v>45877</c:v>
              </c:pt>
              <c:pt idx="672">
                <c:v>45880</c:v>
              </c:pt>
              <c:pt idx="673">
                <c:v>45881</c:v>
              </c:pt>
              <c:pt idx="674">
                <c:v>45882</c:v>
              </c:pt>
              <c:pt idx="675">
                <c:v>45883</c:v>
              </c:pt>
              <c:pt idx="676">
                <c:v>45884</c:v>
              </c:pt>
              <c:pt idx="677">
                <c:v>45887</c:v>
              </c:pt>
              <c:pt idx="678">
                <c:v>45888</c:v>
              </c:pt>
              <c:pt idx="679">
                <c:v>45889</c:v>
              </c:pt>
              <c:pt idx="680">
                <c:v>45890</c:v>
              </c:pt>
              <c:pt idx="681">
                <c:v>45891</c:v>
              </c:pt>
              <c:pt idx="682">
                <c:v>45894</c:v>
              </c:pt>
              <c:pt idx="683">
                <c:v>45895</c:v>
              </c:pt>
              <c:pt idx="684">
                <c:v>45896</c:v>
              </c:pt>
              <c:pt idx="685">
                <c:v>45897</c:v>
              </c:pt>
              <c:pt idx="686">
                <c:v>45898</c:v>
              </c:pt>
              <c:pt idx="687">
                <c:v>45901</c:v>
              </c:pt>
              <c:pt idx="688">
                <c:v>45902</c:v>
              </c:pt>
              <c:pt idx="689">
                <c:v>45903</c:v>
              </c:pt>
              <c:pt idx="690">
                <c:v>45904</c:v>
              </c:pt>
              <c:pt idx="691">
                <c:v>45905</c:v>
              </c:pt>
              <c:pt idx="692">
                <c:v>45908</c:v>
              </c:pt>
              <c:pt idx="693">
                <c:v>45909</c:v>
              </c:pt>
              <c:pt idx="694">
                <c:v>45910</c:v>
              </c:pt>
              <c:pt idx="695">
                <c:v>45911</c:v>
              </c:pt>
              <c:pt idx="696">
                <c:v>45912</c:v>
              </c:pt>
              <c:pt idx="697">
                <c:v>45915</c:v>
              </c:pt>
              <c:pt idx="698">
                <c:v>45916</c:v>
              </c:pt>
              <c:pt idx="699">
                <c:v>45917</c:v>
              </c:pt>
              <c:pt idx="700">
                <c:v>45918</c:v>
              </c:pt>
              <c:pt idx="701">
                <c:v>45919</c:v>
              </c:pt>
              <c:pt idx="702">
                <c:v>45922</c:v>
              </c:pt>
              <c:pt idx="703">
                <c:v>45923</c:v>
              </c:pt>
              <c:pt idx="704">
                <c:v>45924</c:v>
              </c:pt>
              <c:pt idx="705">
                <c:v>45925</c:v>
              </c:pt>
              <c:pt idx="706">
                <c:v>45926</c:v>
              </c:pt>
              <c:pt idx="707">
                <c:v>45929</c:v>
              </c:pt>
              <c:pt idx="708">
                <c:v>45930</c:v>
              </c:pt>
              <c:pt idx="709">
                <c:v>45931</c:v>
              </c:pt>
              <c:pt idx="710">
                <c:v>45932</c:v>
              </c:pt>
              <c:pt idx="711">
                <c:v>45933</c:v>
              </c:pt>
              <c:pt idx="712">
                <c:v>45936</c:v>
              </c:pt>
              <c:pt idx="713">
                <c:v>45937</c:v>
              </c:pt>
              <c:pt idx="714">
                <c:v>45938</c:v>
              </c:pt>
              <c:pt idx="715">
                <c:v>45939</c:v>
              </c:pt>
              <c:pt idx="716">
                <c:v>45940</c:v>
              </c:pt>
              <c:pt idx="717">
                <c:v>45943</c:v>
              </c:pt>
              <c:pt idx="718">
                <c:v>45944</c:v>
              </c:pt>
              <c:pt idx="719">
                <c:v>45945</c:v>
              </c:pt>
              <c:pt idx="720">
                <c:v>45946</c:v>
              </c:pt>
              <c:pt idx="721">
                <c:v>45947</c:v>
              </c:pt>
              <c:pt idx="722">
                <c:v>45950</c:v>
              </c:pt>
              <c:pt idx="723">
                <c:v>45951</c:v>
              </c:pt>
              <c:pt idx="724">
                <c:v>45952</c:v>
              </c:pt>
              <c:pt idx="725">
                <c:v>45953</c:v>
              </c:pt>
              <c:pt idx="726">
                <c:v>45954</c:v>
              </c:pt>
              <c:pt idx="727">
                <c:v>45957</c:v>
              </c:pt>
              <c:pt idx="728">
                <c:v>45958</c:v>
              </c:pt>
              <c:pt idx="729">
                <c:v>45959</c:v>
              </c:pt>
              <c:pt idx="730">
                <c:v>45960</c:v>
              </c:pt>
              <c:pt idx="731">
                <c:v>45961</c:v>
              </c:pt>
              <c:pt idx="732">
                <c:v>45964</c:v>
              </c:pt>
              <c:pt idx="733">
                <c:v>45965</c:v>
              </c:pt>
              <c:pt idx="734">
                <c:v>45966</c:v>
              </c:pt>
              <c:pt idx="735">
                <c:v>45967</c:v>
              </c:pt>
              <c:pt idx="736">
                <c:v>45968</c:v>
              </c:pt>
              <c:pt idx="737">
                <c:v>45971</c:v>
              </c:pt>
              <c:pt idx="738">
                <c:v>45972</c:v>
              </c:pt>
              <c:pt idx="739">
                <c:v>45973</c:v>
              </c:pt>
              <c:pt idx="740">
                <c:v>45974</c:v>
              </c:pt>
              <c:pt idx="741">
                <c:v>45975</c:v>
              </c:pt>
              <c:pt idx="742">
                <c:v>45978</c:v>
              </c:pt>
              <c:pt idx="743">
                <c:v>45979</c:v>
              </c:pt>
              <c:pt idx="744">
                <c:v>45980</c:v>
              </c:pt>
              <c:pt idx="745">
                <c:v>45981</c:v>
              </c:pt>
              <c:pt idx="746">
                <c:v>45982</c:v>
              </c:pt>
              <c:pt idx="747">
                <c:v>45985</c:v>
              </c:pt>
              <c:pt idx="748">
                <c:v>45986</c:v>
              </c:pt>
              <c:pt idx="749">
                <c:v>45987</c:v>
              </c:pt>
              <c:pt idx="750">
                <c:v>45988</c:v>
              </c:pt>
              <c:pt idx="751">
                <c:v>45989</c:v>
              </c:pt>
              <c:pt idx="752">
                <c:v>45992</c:v>
              </c:pt>
              <c:pt idx="753">
                <c:v>45993</c:v>
              </c:pt>
              <c:pt idx="754">
                <c:v>45994</c:v>
              </c:pt>
              <c:pt idx="755">
                <c:v>45995</c:v>
              </c:pt>
              <c:pt idx="756">
                <c:v>45996</c:v>
              </c:pt>
              <c:pt idx="757">
                <c:v>45999</c:v>
              </c:pt>
              <c:pt idx="758">
                <c:v>46000</c:v>
              </c:pt>
              <c:pt idx="759">
                <c:v>46001</c:v>
              </c:pt>
              <c:pt idx="760">
                <c:v>46002</c:v>
              </c:pt>
              <c:pt idx="761">
                <c:v>46003</c:v>
              </c:pt>
              <c:pt idx="762">
                <c:v>46006</c:v>
              </c:pt>
              <c:pt idx="763">
                <c:v>46007</c:v>
              </c:pt>
              <c:pt idx="764">
                <c:v>46008</c:v>
              </c:pt>
              <c:pt idx="765">
                <c:v>46009</c:v>
              </c:pt>
              <c:pt idx="766">
                <c:v>46010</c:v>
              </c:pt>
              <c:pt idx="767">
                <c:v>46013</c:v>
              </c:pt>
              <c:pt idx="768">
                <c:v>46014</c:v>
              </c:pt>
              <c:pt idx="769">
                <c:v>46015</c:v>
              </c:pt>
              <c:pt idx="770">
                <c:v>46016</c:v>
              </c:pt>
              <c:pt idx="771">
                <c:v>46017</c:v>
              </c:pt>
              <c:pt idx="772">
                <c:v>46020</c:v>
              </c:pt>
              <c:pt idx="773">
                <c:v>46021</c:v>
              </c:pt>
              <c:pt idx="774">
                <c:v>46022</c:v>
              </c:pt>
              <c:pt idx="775">
                <c:v>46023</c:v>
              </c:pt>
              <c:pt idx="776">
                <c:v>46024</c:v>
              </c:pt>
              <c:pt idx="777">
                <c:v>46027</c:v>
              </c:pt>
              <c:pt idx="778">
                <c:v>46028</c:v>
              </c:pt>
              <c:pt idx="779">
                <c:v>46029</c:v>
              </c:pt>
              <c:pt idx="780">
                <c:v>46030</c:v>
              </c:pt>
              <c:pt idx="781">
                <c:v>46031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1.1463390613628111E-2</c:v>
              </c:pt>
              <c:pt idx="2">
                <c:v>2.1826847311271269E-2</c:v>
              </c:pt>
              <c:pt idx="3">
                <c:v>2.1411274825383853E-2</c:v>
              </c:pt>
              <c:pt idx="4">
                <c:v>1.7427201423198868E-2</c:v>
              </c:pt>
              <c:pt idx="5">
                <c:v>1.3149830265258178E-2</c:v>
              </c:pt>
              <c:pt idx="6">
                <c:v>1.402981330839248E-2</c:v>
              </c:pt>
              <c:pt idx="7">
                <c:v>1.13411158834964E-2</c:v>
              </c:pt>
              <c:pt idx="8">
                <c:v>1.8673739329128303E-2</c:v>
              </c:pt>
              <c:pt idx="9">
                <c:v>1.4714174738489794E-2</c:v>
              </c:pt>
              <c:pt idx="10">
                <c:v>-7.2837853742724334E-3</c:v>
              </c:pt>
              <c:pt idx="11">
                <c:v>-4.2333720057840862E-2</c:v>
              </c:pt>
              <c:pt idx="12">
                <c:v>-2.9599372502603694E-2</c:v>
              </c:pt>
              <c:pt idx="13">
                <c:v>-3.2287980151633144E-2</c:v>
              </c:pt>
              <c:pt idx="14">
                <c:v>-2.549311414615385E-2</c:v>
              </c:pt>
              <c:pt idx="15">
                <c:v>-2.2951110487069104E-2</c:v>
              </c:pt>
              <c:pt idx="16">
                <c:v>-5.1328453895288506E-3</c:v>
              </c:pt>
              <c:pt idx="17">
                <c:v>4.5706689136968404E-3</c:v>
              </c:pt>
              <c:pt idx="18">
                <c:v>7.0882535371019628E-3</c:v>
              </c:pt>
              <c:pt idx="19">
                <c:v>7.5525743184823302E-3</c:v>
              </c:pt>
              <c:pt idx="20">
                <c:v>9.2635227816586507E-3</c:v>
              </c:pt>
              <c:pt idx="21">
                <c:v>1.4103070415431462E-2</c:v>
              </c:pt>
              <c:pt idx="22">
                <c:v>1.0656754453399309E-2</c:v>
              </c:pt>
              <c:pt idx="23">
                <c:v>1.2147752043725202E-2</c:v>
              </c:pt>
              <c:pt idx="24">
                <c:v>8.8969679188635187E-3</c:v>
              </c:pt>
              <c:pt idx="25">
                <c:v>4.1307671679959856E-3</c:v>
              </c:pt>
              <c:pt idx="26">
                <c:v>5.5483280995498596E-3</c:v>
              </c:pt>
              <c:pt idx="27">
                <c:v>3.4463159620323758E-3</c:v>
              </c:pt>
              <c:pt idx="28">
                <c:v>-3.8346863603795356E-3</c:v>
              </c:pt>
              <c:pt idx="29">
                <c:v>-1.4002880548451557E-2</c:v>
              </c:pt>
              <c:pt idx="30">
                <c:v>-2.529551746405434E-2</c:v>
              </c:pt>
              <c:pt idx="31">
                <c:v>-2.3217834586349961E-2</c:v>
              </c:pt>
              <c:pt idx="32">
                <c:v>-2.6955563010942485E-2</c:v>
              </c:pt>
              <c:pt idx="33">
                <c:v>-1.837819717671052E-2</c:v>
              </c:pt>
              <c:pt idx="34">
                <c:v>-1.9086977642487568E-2</c:v>
              </c:pt>
              <c:pt idx="35">
                <c:v>-1.8427035248069989E-2</c:v>
              </c:pt>
              <c:pt idx="36">
                <c:v>-2.2142319706045077E-2</c:v>
              </c:pt>
              <c:pt idx="37">
                <c:v>-1.3000802326918581E-2</c:v>
              </c:pt>
              <c:pt idx="38">
                <c:v>-2.336237373136596E-2</c:v>
              </c:pt>
              <c:pt idx="39">
                <c:v>-1.9253601650654928E-2</c:v>
              </c:pt>
              <c:pt idx="40">
                <c:v>-2.8075876048615833E-2</c:v>
              </c:pt>
              <c:pt idx="41">
                <c:v>-3.0889002824438516E-2</c:v>
              </c:pt>
              <c:pt idx="42">
                <c:v>-4.6756258791862737E-2</c:v>
              </c:pt>
              <c:pt idx="43">
                <c:v>-7.7406098708026394E-2</c:v>
              </c:pt>
              <c:pt idx="44">
                <c:v>-8.5766027393669231E-2</c:v>
              </c:pt>
              <c:pt idx="45">
                <c:v>-8.9261540530526817E-2</c:v>
              </c:pt>
              <c:pt idx="46">
                <c:v>-8.2514435286009324E-2</c:v>
              </c:pt>
              <c:pt idx="47">
                <c:v>-7.3005375509556547E-2</c:v>
              </c:pt>
              <c:pt idx="48">
                <c:v>-6.466869877332948E-2</c:v>
              </c:pt>
              <c:pt idx="49">
                <c:v>-5.5695960023165791E-2</c:v>
              </c:pt>
              <c:pt idx="50">
                <c:v>-6.4228707251762218E-2</c:v>
              </c:pt>
              <c:pt idx="51">
                <c:v>-7.9115341429739861E-2</c:v>
              </c:pt>
              <c:pt idx="52">
                <c:v>-9.0678652582748431E-2</c:v>
              </c:pt>
              <c:pt idx="53">
                <c:v>-7.4569091551722866E-2</c:v>
              </c:pt>
              <c:pt idx="54">
                <c:v>-7.7649211754426073E-2</c:v>
              </c:pt>
              <c:pt idx="55">
                <c:v>-7.5866173270474624E-2</c:v>
              </c:pt>
              <c:pt idx="56">
                <c:v>-8.8772262058267937E-2</c:v>
              </c:pt>
              <c:pt idx="57">
                <c:v>-6.5867475918297114E-2</c:v>
              </c:pt>
              <c:pt idx="58">
                <c:v>-6.3472974007821814E-2</c:v>
              </c:pt>
              <c:pt idx="59">
                <c:v>-6.6184294951068035E-2</c:v>
              </c:pt>
              <c:pt idx="60">
                <c:v>-7.3445367031123809E-2</c:v>
              </c:pt>
              <c:pt idx="61">
                <c:v>-7.1440941260458524E-2</c:v>
              </c:pt>
              <c:pt idx="62">
                <c:v>-6.5451993208276105E-2</c:v>
              </c:pt>
              <c:pt idx="63">
                <c:v>-6.1929726863210521E-2</c:v>
              </c:pt>
              <c:pt idx="64">
                <c:v>-4.9069603319049637E-2</c:v>
              </c:pt>
              <c:pt idx="65">
                <c:v>-5.0461667904526109E-2</c:v>
              </c:pt>
              <c:pt idx="66">
                <c:v>-4.4157427009302808E-2</c:v>
              </c:pt>
              <c:pt idx="67">
                <c:v>-3.2735423070117342E-2</c:v>
              </c:pt>
              <c:pt idx="68">
                <c:v>-3.4473034965635141E-2</c:v>
              </c:pt>
              <c:pt idx="69">
                <c:v>-4.2247355674297049E-2</c:v>
              </c:pt>
              <c:pt idx="70">
                <c:v>-4.2247355674297049E-2</c:v>
              </c:pt>
              <c:pt idx="71">
                <c:v>-4.2247355674297049E-2</c:v>
              </c:pt>
              <c:pt idx="72">
                <c:v>-3.0168371944287675E-2</c:v>
              </c:pt>
              <c:pt idx="73">
                <c:v>-3.4867869226368087E-2</c:v>
              </c:pt>
              <c:pt idx="74">
                <c:v>-3.4984577852778531E-2</c:v>
              </c:pt>
              <c:pt idx="75">
                <c:v>-1.9215626459138324E-2</c:v>
              </c:pt>
              <c:pt idx="76">
                <c:v>-1.1998454777786272E-2</c:v>
              </c:pt>
              <c:pt idx="77">
                <c:v>-2.9267740451865198E-2</c:v>
              </c:pt>
              <c:pt idx="78">
                <c:v>-3.3102067708778993E-2</c:v>
              </c:pt>
              <c:pt idx="79">
                <c:v>-3.7553424495937682E-2</c:v>
              </c:pt>
              <c:pt idx="80">
                <c:v>-3.2686495222891465E-2</c:v>
              </c:pt>
              <c:pt idx="81">
                <c:v>-2.5843060473652035E-2</c:v>
              </c:pt>
              <c:pt idx="82">
                <c:v>-2.6476698539193988E-2</c:v>
              </c:pt>
              <c:pt idx="83">
                <c:v>-2.6796569951424987E-2</c:v>
              </c:pt>
              <c:pt idx="84">
                <c:v>-2.1464781241799513E-2</c:v>
              </c:pt>
              <c:pt idx="85">
                <c:v>-2.9703781835307863E-2</c:v>
              </c:pt>
              <c:pt idx="86">
                <c:v>-3.6720394230966846E-2</c:v>
              </c:pt>
              <c:pt idx="87">
                <c:v>-6.4884609732188792E-2</c:v>
              </c:pt>
              <c:pt idx="88">
                <c:v>-6.0752944805527953E-2</c:v>
              </c:pt>
              <c:pt idx="89">
                <c:v>-5.3269138800761451E-2</c:v>
              </c:pt>
              <c:pt idx="90">
                <c:v>-5.5593076880191661E-2</c:v>
              </c:pt>
              <c:pt idx="91">
                <c:v>-6.0656256197340275E-2</c:v>
              </c:pt>
              <c:pt idx="92">
                <c:v>-5.2541056523693452E-2</c:v>
              </c:pt>
              <c:pt idx="93">
                <c:v>-6.0557323192490853E-2</c:v>
              </c:pt>
              <c:pt idx="94">
                <c:v>-6.4226642406833512E-2</c:v>
              </c:pt>
              <c:pt idx="95">
                <c:v>-7.4443854217997818E-2</c:v>
              </c:pt>
              <c:pt idx="96">
                <c:v>-6.4738993276775125E-2</c:v>
              </c:pt>
              <c:pt idx="97">
                <c:v>-6.901905771070993E-2</c:v>
              </c:pt>
              <c:pt idx="98">
                <c:v>-5.2012815325386708E-2</c:v>
              </c:pt>
              <c:pt idx="99">
                <c:v>-6.4722654069077623E-2</c:v>
              </c:pt>
              <c:pt idx="100">
                <c:v>-7.5060973524109453E-2</c:v>
              </c:pt>
              <c:pt idx="101">
                <c:v>-6.2962867534541944E-2</c:v>
              </c:pt>
              <c:pt idx="102">
                <c:v>-6.8045887318180176E-2</c:v>
              </c:pt>
              <c:pt idx="103">
                <c:v>-7.210339737913718E-2</c:v>
              </c:pt>
              <c:pt idx="104">
                <c:v>-6.6629224145291044E-2</c:v>
              </c:pt>
              <c:pt idx="105">
                <c:v>-7.1345689066134366E-2</c:v>
              </c:pt>
              <c:pt idx="106">
                <c:v>-7.0074642348658789E-2</c:v>
              </c:pt>
              <c:pt idx="107">
                <c:v>-6.6871708760625315E-2</c:v>
              </c:pt>
              <c:pt idx="108">
                <c:v>-7.2200355314924303E-2</c:v>
              </c:pt>
              <c:pt idx="109">
                <c:v>-6.1495211669498007E-2</c:v>
              </c:pt>
              <c:pt idx="110">
                <c:v>-5.9344271684754535E-2</c:v>
              </c:pt>
              <c:pt idx="111">
                <c:v>-4.2992046486661883E-2</c:v>
              </c:pt>
              <c:pt idx="112">
                <c:v>-4.4631264032528928E-2</c:v>
              </c:pt>
              <c:pt idx="113">
                <c:v>-4.6097842587175308E-2</c:v>
              </c:pt>
              <c:pt idx="114">
                <c:v>-4.0893356056203589E-2</c:v>
              </c:pt>
              <c:pt idx="115">
                <c:v>-4.5364553309852118E-2</c:v>
              </c:pt>
              <c:pt idx="116">
                <c:v>-3.9426867277423838E-2</c:v>
              </c:pt>
              <c:pt idx="117">
                <c:v>-4.5169021472681425E-2</c:v>
              </c:pt>
              <c:pt idx="118">
                <c:v>-4.5169021472681425E-2</c:v>
              </c:pt>
              <c:pt idx="119">
                <c:v>-4.5169021472681425E-2</c:v>
              </c:pt>
              <c:pt idx="120">
                <c:v>-4.5169021472681425E-2</c:v>
              </c:pt>
              <c:pt idx="121">
                <c:v>-4.5169021472681425E-2</c:v>
              </c:pt>
              <c:pt idx="122">
                <c:v>-3.7785764438360792E-2</c:v>
              </c:pt>
              <c:pt idx="123">
                <c:v>-3.2850156627465377E-2</c:v>
              </c:pt>
              <c:pt idx="124">
                <c:v>-2.9501606584018458E-2</c:v>
              </c:pt>
              <c:pt idx="125">
                <c:v>-2.6299660530516134E-2</c:v>
              </c:pt>
              <c:pt idx="126">
                <c:v>-2.9257236675488407E-2</c:v>
              </c:pt>
              <c:pt idx="127">
                <c:v>-3.153027183863033E-2</c:v>
              </c:pt>
              <c:pt idx="128">
                <c:v>-3.4658871009227044E-2</c:v>
              </c:pt>
              <c:pt idx="129">
                <c:v>-2.8719479235335799E-2</c:v>
              </c:pt>
              <c:pt idx="130">
                <c:v>-2.5713065019004167E-2</c:v>
              </c:pt>
              <c:pt idx="131">
                <c:v>-1.7940539827671631E-2</c:v>
              </c:pt>
              <c:pt idx="132">
                <c:v>-1.7818265097540031E-2</c:v>
              </c:pt>
              <c:pt idx="133">
                <c:v>-1.7769427026180673E-2</c:v>
              </c:pt>
              <c:pt idx="134">
                <c:v>-2.5324155965458228E-2</c:v>
              </c:pt>
              <c:pt idx="135">
                <c:v>-3.0137129942756191E-2</c:v>
              </c:pt>
              <c:pt idx="136">
                <c:v>-3.0137129942756191E-2</c:v>
              </c:pt>
              <c:pt idx="137">
                <c:v>-1.244104979948113E-2</c:v>
              </c:pt>
              <c:pt idx="138">
                <c:v>-1.1170003082005442E-2</c:v>
              </c:pt>
              <c:pt idx="139">
                <c:v>-8.0659127229549821E-3</c:v>
              </c:pt>
              <c:pt idx="140">
                <c:v>-8.994733837448754E-3</c:v>
              </c:pt>
              <c:pt idx="141">
                <c:v>-1.0143505824792842E-2</c:v>
              </c:pt>
              <c:pt idx="142">
                <c:v>-3.0552522876909904E-3</c:v>
              </c:pt>
              <c:pt idx="143">
                <c:v>6.8157837823656919E-4</c:v>
              </c:pt>
              <c:pt idx="144">
                <c:v>6.1594324226081909E-3</c:v>
              </c:pt>
              <c:pt idx="145">
                <c:v>-4.7417817151875763E-3</c:v>
              </c:pt>
              <c:pt idx="146">
                <c:v>-1.0754251044384766E-3</c:v>
              </c:pt>
              <c:pt idx="147">
                <c:v>2.0531740661582365E-3</c:v>
              </c:pt>
              <c:pt idx="148">
                <c:v>2.1997780561029412E-3</c:v>
              </c:pt>
              <c:pt idx="149">
                <c:v>2.4169458770928465E-3</c:v>
              </c:pt>
              <c:pt idx="150">
                <c:v>-7.4548083998968728E-3</c:v>
              </c:pt>
              <c:pt idx="151">
                <c:v>-8.0903317586346057E-3</c:v>
              </c:pt>
              <c:pt idx="152">
                <c:v>-1.3614240822504953E-2</c:v>
              </c:pt>
              <c:pt idx="153">
                <c:v>-1.9309262687866147E-2</c:v>
              </c:pt>
              <c:pt idx="154">
                <c:v>-2.39043506372425E-2</c:v>
              </c:pt>
              <c:pt idx="155">
                <c:v>-2.6324169342062276E-2</c:v>
              </c:pt>
              <c:pt idx="156">
                <c:v>-2.2193402174066179E-2</c:v>
              </c:pt>
              <c:pt idx="157">
                <c:v>-2.7179643573650436E-2</c:v>
              </c:pt>
              <c:pt idx="158">
                <c:v>-2.9086123873997338E-2</c:v>
              </c:pt>
              <c:pt idx="159">
                <c:v>-2.805953684091822E-2</c:v>
              </c:pt>
              <c:pt idx="160">
                <c:v>-2.1751256031703803E-2</c:v>
              </c:pt>
              <c:pt idx="161">
                <c:v>-2.4857590787416006E-2</c:v>
              </c:pt>
              <c:pt idx="162">
                <c:v>-2.7694957047185498E-2</c:v>
              </c:pt>
              <c:pt idx="163">
                <c:v>-2.8428156548642169E-2</c:v>
              </c:pt>
              <c:pt idx="164">
                <c:v>-2.8572785469524575E-2</c:v>
              </c:pt>
              <c:pt idx="165">
                <c:v>-3.4734103185328435E-2</c:v>
              </c:pt>
              <c:pt idx="166">
                <c:v>-3.3756443999475416E-2</c:v>
              </c:pt>
              <c:pt idx="167">
                <c:v>-4.2089260373444293E-2</c:v>
              </c:pt>
              <c:pt idx="168">
                <c:v>-5.1157341093798658E-2</c:v>
              </c:pt>
              <c:pt idx="169">
                <c:v>-5.7047894796330434E-2</c:v>
              </c:pt>
              <c:pt idx="170">
                <c:v>-4.6782204017272511E-2</c:v>
              </c:pt>
              <c:pt idx="171">
                <c:v>-3.9891188058804317E-2</c:v>
              </c:pt>
              <c:pt idx="172">
                <c:v>-3.5247351813934791E-2</c:v>
              </c:pt>
              <c:pt idx="173">
                <c:v>-2.8061511909980519E-2</c:v>
              </c:pt>
              <c:pt idx="174">
                <c:v>-2.6886345817894397E-2</c:v>
              </c:pt>
              <c:pt idx="175">
                <c:v>-2.3879931601562765E-2</c:v>
              </c:pt>
              <c:pt idx="176">
                <c:v>-1.5031891529925345E-2</c:v>
              </c:pt>
              <c:pt idx="177">
                <c:v>-1.7278263260725901E-2</c:v>
              </c:pt>
              <c:pt idx="178">
                <c:v>-1.6987299677498124E-2</c:v>
              </c:pt>
              <c:pt idx="179">
                <c:v>-7.1563934197521606E-3</c:v>
              </c:pt>
              <c:pt idx="180">
                <c:v>7.5341702658560106E-3</c:v>
              </c:pt>
              <c:pt idx="181">
                <c:v>5.2824119830672256E-3</c:v>
              </c:pt>
              <c:pt idx="182">
                <c:v>1.1707760522158051E-2</c:v>
              </c:pt>
              <c:pt idx="183">
                <c:v>4.644015796602341E-3</c:v>
              </c:pt>
              <c:pt idx="184">
                <c:v>4.6928538679618104E-3</c:v>
              </c:pt>
              <c:pt idx="185">
                <c:v>8.9213869545432534E-3</c:v>
              </c:pt>
              <c:pt idx="186">
                <c:v>8.9213869545432534E-3</c:v>
              </c:pt>
              <c:pt idx="187">
                <c:v>1.7964958863351477E-2</c:v>
              </c:pt>
              <c:pt idx="188">
                <c:v>2.0555800593795581E-2</c:v>
              </c:pt>
              <c:pt idx="189">
                <c:v>1.1955272586014587E-2</c:v>
              </c:pt>
              <c:pt idx="190">
                <c:v>-1.7111280149084696E-4</c:v>
              </c:pt>
              <c:pt idx="191">
                <c:v>2.1995087285042736E-4</c:v>
              </c:pt>
              <c:pt idx="192">
                <c:v>-2.7497360365086099E-2</c:v>
              </c:pt>
              <c:pt idx="193">
                <c:v>-2.7914907920035814E-2</c:v>
              </c:pt>
              <c:pt idx="194">
                <c:v>-1.9064803003469577E-2</c:v>
              </c:pt>
              <c:pt idx="195">
                <c:v>-3.0210476825661803E-2</c:v>
              </c:pt>
              <c:pt idx="196">
                <c:v>-5.1206179165158017E-2</c:v>
              </c:pt>
              <c:pt idx="197">
                <c:v>-5.7487796542031178E-2</c:v>
              </c:pt>
              <c:pt idx="198">
                <c:v>-4.4313547241093376E-2</c:v>
              </c:pt>
              <c:pt idx="199">
                <c:v>-5.665683112198916E-2</c:v>
              </c:pt>
              <c:pt idx="200">
                <c:v>-7.1419843931838201E-2</c:v>
              </c:pt>
              <c:pt idx="201">
                <c:v>-9.7304021752333325E-2</c:v>
              </c:pt>
              <c:pt idx="202">
                <c:v>-0.10774091510874861</c:v>
              </c:pt>
              <c:pt idx="203">
                <c:v>-0.10893843539158576</c:v>
              </c:pt>
              <c:pt idx="204">
                <c:v>-9.2782280685862473E-2</c:v>
              </c:pt>
              <c:pt idx="205">
                <c:v>-0.11326473439675233</c:v>
              </c:pt>
              <c:pt idx="206">
                <c:v>-0.11886199034352818</c:v>
              </c:pt>
              <c:pt idx="207">
                <c:v>-0.10290127769910917</c:v>
              </c:pt>
              <c:pt idx="208">
                <c:v>-8.9213689993698497E-2</c:v>
              </c:pt>
              <c:pt idx="209">
                <c:v>-7.2348665046331972E-2</c:v>
              </c:pt>
              <c:pt idx="210">
                <c:v>-6.0934202279929961E-2</c:v>
              </c:pt>
              <c:pt idx="211">
                <c:v>-5.3308191302675612E-2</c:v>
              </c:pt>
              <c:pt idx="212">
                <c:v>-4.2064841337764558E-2</c:v>
              </c:pt>
              <c:pt idx="213">
                <c:v>-4.1771543582008519E-2</c:v>
              </c:pt>
              <c:pt idx="214">
                <c:v>-4.5120093625455548E-2</c:v>
              </c:pt>
              <c:pt idx="215">
                <c:v>-4.9909366774005703E-2</c:v>
              </c:pt>
              <c:pt idx="216">
                <c:v>-4.3849136683846379E-2</c:v>
              </c:pt>
              <c:pt idx="217">
                <c:v>-4.6488906261516583E-2</c:v>
              </c:pt>
              <c:pt idx="218">
                <c:v>-4.8273201607598404E-2</c:v>
              </c:pt>
              <c:pt idx="219">
                <c:v>-3.8225666184061424E-2</c:v>
              </c:pt>
              <c:pt idx="220">
                <c:v>-3.1870612148416466E-2</c:v>
              </c:pt>
              <c:pt idx="221">
                <c:v>-3.2237256787077895E-2</c:v>
              </c:pt>
              <c:pt idx="222">
                <c:v>-3.0061807990788281E-2</c:v>
              </c:pt>
              <c:pt idx="223">
                <c:v>-3.9468882382931558E-2</c:v>
              </c:pt>
              <c:pt idx="224">
                <c:v>-4.2547207068305282E-2</c:v>
              </c:pt>
              <c:pt idx="225">
                <c:v>-4.2327166419588558E-2</c:v>
              </c:pt>
              <c:pt idx="226">
                <c:v>-3.9273350545760977E-2</c:v>
              </c:pt>
              <c:pt idx="227">
                <c:v>-4.878061480488427E-2</c:v>
              </c:pt>
              <c:pt idx="228">
                <c:v>-3.9294358098514781E-2</c:v>
              </c:pt>
              <c:pt idx="229">
                <c:v>-3.6626219347040356E-2</c:v>
              </c:pt>
              <c:pt idx="230">
                <c:v>-3.1981305791773273E-2</c:v>
              </c:pt>
              <c:pt idx="231">
                <c:v>-3.4010419925717628E-2</c:v>
              </c:pt>
              <c:pt idx="232">
                <c:v>-3.4010419925717628E-2</c:v>
              </c:pt>
              <c:pt idx="233">
                <c:v>-3.4792726826133102E-2</c:v>
              </c:pt>
              <c:pt idx="234">
                <c:v>-4.1098314359353516E-2</c:v>
              </c:pt>
              <c:pt idx="235">
                <c:v>-4.5376583275959059E-2</c:v>
              </c:pt>
              <c:pt idx="236">
                <c:v>-5.9993889854528137E-2</c:v>
              </c:pt>
              <c:pt idx="237">
                <c:v>-6.1707531593698461E-2</c:v>
              </c:pt>
              <c:pt idx="238">
                <c:v>-6.3077601091889979E-2</c:v>
              </c:pt>
              <c:pt idx="239">
                <c:v>-6.3738710572571633E-2</c:v>
              </c:pt>
              <c:pt idx="240">
                <c:v>-5.384065196670651E-2</c:v>
              </c:pt>
              <c:pt idx="241">
                <c:v>-4.8047235751694561E-2</c:v>
              </c:pt>
              <c:pt idx="242">
                <c:v>-5.3278475490874166E-2</c:v>
              </c:pt>
              <c:pt idx="243">
                <c:v>-4.8633921039073047E-2</c:v>
              </c:pt>
              <c:pt idx="244">
                <c:v>-4.64353998451007E-2</c:v>
              </c:pt>
              <c:pt idx="245">
                <c:v>-4.6067229016709232E-2</c:v>
              </c:pt>
              <c:pt idx="246">
                <c:v>-3.9317071392731551E-2</c:v>
              </c:pt>
              <c:pt idx="247">
                <c:v>-4.3158311391363391E-2</c:v>
              </c:pt>
              <c:pt idx="248">
                <c:v>-3.665602493470832E-2</c:v>
              </c:pt>
              <c:pt idx="249">
                <c:v>-3.1159856613577119E-2</c:v>
              </c:pt>
              <c:pt idx="250">
                <c:v>-2.4560073565936036E-2</c:v>
              </c:pt>
              <c:pt idx="251">
                <c:v>-2.3411211802725318E-2</c:v>
              </c:pt>
              <c:pt idx="252">
                <c:v>-2.3411211802725318E-2</c:v>
              </c:pt>
              <c:pt idx="253">
                <c:v>-1.9842531334695046E-2</c:v>
              </c:pt>
              <c:pt idx="254">
                <c:v>-2.8664536405056507E-2</c:v>
              </c:pt>
              <c:pt idx="255">
                <c:v>-3.2626435168223278E-2</c:v>
              </c:pt>
              <c:pt idx="256">
                <c:v>-3.0937840895797875E-2</c:v>
              </c:pt>
              <c:pt idx="257">
                <c:v>-1.7666992762539024E-2</c:v>
              </c:pt>
              <c:pt idx="258">
                <c:v>-5.3990308336110404E-3</c:v>
              </c:pt>
              <c:pt idx="259">
                <c:v>-3.3675825271385351E-3</c:v>
              </c:pt>
              <c:pt idx="260">
                <c:v>2.3765467371814619E-3</c:v>
              </c:pt>
              <c:pt idx="261">
                <c:v>-1.3660295842002901E-3</c:v>
              </c:pt>
              <c:pt idx="262">
                <c:v>-3.8075740487057974E-3</c:v>
              </c:pt>
              <c:pt idx="263">
                <c:v>-1.3296524031069179E-2</c:v>
              </c:pt>
              <c:pt idx="264">
                <c:v>-1.4785097673000513E-2</c:v>
              </c:pt>
              <c:pt idx="265">
                <c:v>-2.1164660520191947E-2</c:v>
              </c:pt>
              <c:pt idx="266">
                <c:v>-9.8231855332295837E-3</c:v>
              </c:pt>
              <c:pt idx="267">
                <c:v>-9.581329348960721E-3</c:v>
              </c:pt>
              <c:pt idx="268">
                <c:v>-8.8918506944746234E-3</c:v>
              </c:pt>
              <c:pt idx="269">
                <c:v>3.3485500434471405E-3</c:v>
              </c:pt>
              <c:pt idx="270">
                <c:v>-1.5371423856912481E-3</c:v>
              </c:pt>
              <c:pt idx="271">
                <c:v>-1.451864290131899E-2</c:v>
              </c:pt>
              <c:pt idx="272">
                <c:v>-1.715607830646082E-2</c:v>
              </c:pt>
              <c:pt idx="273">
                <c:v>-2.3684399764392183E-2</c:v>
              </c:pt>
              <c:pt idx="274">
                <c:v>-2.6224338578548112E-2</c:v>
              </c:pt>
              <c:pt idx="275">
                <c:v>-3.0208501756599504E-2</c:v>
              </c:pt>
              <c:pt idx="276">
                <c:v>-3.3166077901571667E-2</c:v>
              </c:pt>
              <c:pt idx="277">
                <c:v>-3.6883157876876127E-2</c:v>
              </c:pt>
              <c:pt idx="278">
                <c:v>-4.9592996620567042E-2</c:v>
              </c:pt>
              <c:pt idx="279">
                <c:v>-4.9739690386378266E-2</c:v>
              </c:pt>
              <c:pt idx="280">
                <c:v>-5.0179681907945417E-2</c:v>
              </c:pt>
              <c:pt idx="281">
                <c:v>-4.9298262450947594E-2</c:v>
              </c:pt>
              <c:pt idx="282">
                <c:v>-4.3821485716973863E-2</c:v>
              </c:pt>
              <c:pt idx="283">
                <c:v>-4.0572227781842107E-2</c:v>
              </c:pt>
              <c:pt idx="284">
                <c:v>-2.4513300339505273E-2</c:v>
              </c:pt>
              <c:pt idx="285">
                <c:v>-2.0013644136186004E-2</c:v>
              </c:pt>
              <c:pt idx="286">
                <c:v>-1.2536391769671806E-2</c:v>
              </c:pt>
              <c:pt idx="287">
                <c:v>-1.0483127927647051E-2</c:v>
              </c:pt>
              <c:pt idx="288">
                <c:v>-1.1949706482293321E-2</c:v>
              </c:pt>
              <c:pt idx="289">
                <c:v>-1.7133903667442829E-2</c:v>
              </c:pt>
              <c:pt idx="290">
                <c:v>-3.5145905084824292E-2</c:v>
              </c:pt>
              <c:pt idx="291">
                <c:v>-4.1600430780517672E-2</c:v>
              </c:pt>
              <c:pt idx="292">
                <c:v>-4.1624939592063814E-2</c:v>
              </c:pt>
              <c:pt idx="293">
                <c:v>-2.9035220957709162E-2</c:v>
              </c:pt>
              <c:pt idx="294">
                <c:v>-3.1652546568761819E-2</c:v>
              </c:pt>
              <c:pt idx="295">
                <c:v>-3.6514717720885215E-2</c:v>
              </c:pt>
              <c:pt idx="296">
                <c:v>-3.4657075491897671E-2</c:v>
              </c:pt>
              <c:pt idx="297">
                <c:v>-3.2214723044594051E-2</c:v>
              </c:pt>
              <c:pt idx="298">
                <c:v>-5.0495962285517559E-2</c:v>
              </c:pt>
              <c:pt idx="299">
                <c:v>-5.347930410416657E-2</c:v>
              </c:pt>
              <c:pt idx="300">
                <c:v>-5.5457874425288489E-2</c:v>
              </c:pt>
              <c:pt idx="301">
                <c:v>-5.4113480824907301E-2</c:v>
              </c:pt>
              <c:pt idx="302">
                <c:v>-5.4675657300739533E-2</c:v>
              </c:pt>
              <c:pt idx="303">
                <c:v>-5.4015714906321954E-2</c:v>
              </c:pt>
              <c:pt idx="304">
                <c:v>-5.1375945328651973E-2</c:v>
              </c:pt>
              <c:pt idx="305">
                <c:v>-4.6215448972250384E-2</c:v>
              </c:pt>
              <c:pt idx="306">
                <c:v>-5.1689532430230001E-2</c:v>
              </c:pt>
              <c:pt idx="307">
                <c:v>-4.5040552207763596E-2</c:v>
              </c:pt>
              <c:pt idx="308">
                <c:v>-4.3767889524691461E-2</c:v>
              </c:pt>
              <c:pt idx="309">
                <c:v>-3.9467176641468593E-2</c:v>
              </c:pt>
              <c:pt idx="310">
                <c:v>-3.772983407355035E-2</c:v>
              </c:pt>
              <c:pt idx="311">
                <c:v>-3.3036261998656724E-2</c:v>
              </c:pt>
              <c:pt idx="312">
                <c:v>-3.1347667726231432E-2</c:v>
              </c:pt>
              <c:pt idx="313">
                <c:v>-3.7041791832927884E-2</c:v>
              </c:pt>
              <c:pt idx="314">
                <c:v>-4.8238458347274804E-2</c:v>
              </c:pt>
              <c:pt idx="315">
                <c:v>-5.0634217119880587E-2</c:v>
              </c:pt>
              <c:pt idx="316">
                <c:v>-5.0365248623937875E-2</c:v>
              </c:pt>
              <c:pt idx="317">
                <c:v>-4.5184103818248333E-2</c:v>
              </c:pt>
              <c:pt idx="318">
                <c:v>-3.8585398081004918E-2</c:v>
              </c:pt>
              <c:pt idx="319">
                <c:v>-4.741018620322679E-2</c:v>
              </c:pt>
              <c:pt idx="320">
                <c:v>-4.3692926676189514E-2</c:v>
              </c:pt>
              <c:pt idx="321">
                <c:v>-4.0687769321988476E-2</c:v>
              </c:pt>
              <c:pt idx="322">
                <c:v>-4.0687769321988476E-2</c:v>
              </c:pt>
              <c:pt idx="323">
                <c:v>-4.0687769321988476E-2</c:v>
              </c:pt>
              <c:pt idx="324">
                <c:v>-4.0687769321988476E-2</c:v>
              </c:pt>
              <c:pt idx="325">
                <c:v>-4.0687769321988476E-2</c:v>
              </c:pt>
              <c:pt idx="326">
                <c:v>-4.0687769321988476E-2</c:v>
              </c:pt>
              <c:pt idx="327">
                <c:v>-4.3474501993069015E-2</c:v>
              </c:pt>
              <c:pt idx="328">
                <c:v>-5.7921773080544803E-2</c:v>
              </c:pt>
              <c:pt idx="329">
                <c:v>-6.1735272336437497E-2</c:v>
              </c:pt>
              <c:pt idx="330">
                <c:v>-5.7776336176864174E-2</c:v>
              </c:pt>
              <c:pt idx="331">
                <c:v>-7.1906159800503633E-2</c:v>
              </c:pt>
              <c:pt idx="332">
                <c:v>-8.1048305610695426E-2</c:v>
              </c:pt>
              <c:pt idx="333">
                <c:v>-8.8210444685901557E-2</c:v>
              </c:pt>
              <c:pt idx="334">
                <c:v>-8.9799926401744612E-2</c:v>
              </c:pt>
              <c:pt idx="335">
                <c:v>-8.997103920323557E-2</c:v>
              </c:pt>
              <c:pt idx="336">
                <c:v>-8.7453903459162929E-2</c:v>
              </c:pt>
              <c:pt idx="337">
                <c:v>-8.2931533961626669E-2</c:v>
              </c:pt>
              <c:pt idx="338">
                <c:v>-8.0145070618145464E-2</c:v>
              </c:pt>
              <c:pt idx="339">
                <c:v>-9.6130651177576465E-2</c:v>
              </c:pt>
              <c:pt idx="340">
                <c:v>-9.5568295150011306E-2</c:v>
              </c:pt>
              <c:pt idx="341">
                <c:v>-9.5617312773103702E-2</c:v>
              </c:pt>
              <c:pt idx="342">
                <c:v>-9.1071332222686152E-2</c:v>
              </c:pt>
              <c:pt idx="343">
                <c:v>-8.7746752335586486E-2</c:v>
              </c:pt>
              <c:pt idx="344">
                <c:v>-7.2055367290576045E-2</c:v>
              </c:pt>
              <c:pt idx="345">
                <c:v>-7.9363481924661583E-2</c:v>
              </c:pt>
              <c:pt idx="346">
                <c:v>-8.3152023489675875E-2</c:v>
              </c:pt>
              <c:pt idx="347">
                <c:v>-8.222329215104851E-2</c:v>
              </c:pt>
              <c:pt idx="348">
                <c:v>-8.9898051423795922E-2</c:v>
              </c:pt>
              <c:pt idx="349">
                <c:v>-9.7499553589503907E-2</c:v>
              </c:pt>
              <c:pt idx="350">
                <c:v>-9.8648325576847995E-2</c:v>
              </c:pt>
              <c:pt idx="351">
                <c:v>-0.10326792233777071</c:v>
              </c:pt>
              <c:pt idx="352">
                <c:v>-9.727960271665359E-2</c:v>
              </c:pt>
              <c:pt idx="353">
                <c:v>-9.434653538322757E-2</c:v>
              </c:pt>
              <c:pt idx="354">
                <c:v>-9.8232842866827097E-2</c:v>
              </c:pt>
              <c:pt idx="355">
                <c:v>-0.1130689332319823</c:v>
              </c:pt>
              <c:pt idx="356">
                <c:v>-0.12521695460330684</c:v>
              </c:pt>
              <c:pt idx="357">
                <c:v>-0.12482580115309905</c:v>
              </c:pt>
              <c:pt idx="358">
                <c:v>-0.13924667813583291</c:v>
              </c:pt>
              <c:pt idx="359">
                <c:v>-0.14924349019481453</c:v>
              </c:pt>
              <c:pt idx="360">
                <c:v>-0.13643588553253827</c:v>
              </c:pt>
              <c:pt idx="361">
                <c:v>-0.13264734396752409</c:v>
              </c:pt>
              <c:pt idx="362">
                <c:v>-0.1325250692373926</c:v>
              </c:pt>
              <c:pt idx="363">
                <c:v>-0.13147487115143208</c:v>
              </c:pt>
              <c:pt idx="364">
                <c:v>-0.13558041130095011</c:v>
              </c:pt>
              <c:pt idx="365">
                <c:v>-0.13528702376932766</c:v>
              </c:pt>
              <c:pt idx="366">
                <c:v>-0.13330638860327693</c:v>
              </c:pt>
              <c:pt idx="367">
                <c:v>-0.12419036757022772</c:v>
              </c:pt>
              <c:pt idx="368">
                <c:v>-0.12340824022154517</c:v>
              </c:pt>
              <c:pt idx="369">
                <c:v>-0.12714785393933359</c:v>
              </c:pt>
              <c:pt idx="370">
                <c:v>-0.12727003889359856</c:v>
              </c:pt>
              <c:pt idx="371">
                <c:v>-0.12367702916575507</c:v>
              </c:pt>
              <c:pt idx="372">
                <c:v>-0.12367702916575507</c:v>
              </c:pt>
              <c:pt idx="373">
                <c:v>-0.12367702916575507</c:v>
              </c:pt>
              <c:pt idx="374">
                <c:v>-0.11913086906360448</c:v>
              </c:pt>
              <c:pt idx="375">
                <c:v>-0.10881625043732068</c:v>
              </c:pt>
              <c:pt idx="376">
                <c:v>-0.11458426008212153</c:v>
              </c:pt>
              <c:pt idx="377">
                <c:v>-0.11128490721349982</c:v>
              </c:pt>
              <c:pt idx="378">
                <c:v>-0.10659205334553812</c:v>
              </c:pt>
              <c:pt idx="379">
                <c:v>-0.1072030678927296</c:v>
              </c:pt>
              <c:pt idx="380">
                <c:v>-9.8868366225564941E-2</c:v>
              </c:pt>
              <c:pt idx="381">
                <c:v>-8.8333796726430824E-2</c:v>
              </c:pt>
              <c:pt idx="382">
                <c:v>-8.5659642991902873E-2</c:v>
              </c:pt>
              <c:pt idx="383">
                <c:v>-8.7429394647616676E-2</c:v>
              </c:pt>
              <c:pt idx="384">
                <c:v>-8.7673854332013246E-2</c:v>
              </c:pt>
              <c:pt idx="385">
                <c:v>-9.2611437211970959E-2</c:v>
              </c:pt>
              <c:pt idx="386">
                <c:v>-9.1976991163630673E-2</c:v>
              </c:pt>
              <c:pt idx="387">
                <c:v>-8.896923030930215E-2</c:v>
              </c:pt>
              <c:pt idx="388">
                <c:v>-8.557184219449554E-2</c:v>
              </c:pt>
              <c:pt idx="389">
                <c:v>-8.610995873811389E-2</c:v>
              </c:pt>
              <c:pt idx="390">
                <c:v>-8.2101017420917133E-2</c:v>
              </c:pt>
              <c:pt idx="391">
                <c:v>-8.1783300629481359E-2</c:v>
              </c:pt>
              <c:pt idx="392">
                <c:v>-7.7139284832879018E-2</c:v>
              </c:pt>
              <c:pt idx="393">
                <c:v>-7.2935260557843939E-2</c:v>
              </c:pt>
              <c:pt idx="394">
                <c:v>-6.7142472773897399E-2</c:v>
              </c:pt>
              <c:pt idx="395">
                <c:v>-5.7341192552086362E-2</c:v>
              </c:pt>
              <c:pt idx="396">
                <c:v>-5.5899122808986235E-2</c:v>
              </c:pt>
              <c:pt idx="397">
                <c:v>-5.2966055475560325E-2</c:v>
              </c:pt>
              <c:pt idx="398">
                <c:v>-4.5633432029928422E-2</c:v>
              </c:pt>
              <c:pt idx="399">
                <c:v>-4.3140356218069553E-2</c:v>
              </c:pt>
              <c:pt idx="400">
                <c:v>-4.123387591772254E-2</c:v>
              </c:pt>
              <c:pt idx="401">
                <c:v>-3.1065951057249852E-2</c:v>
              </c:pt>
              <c:pt idx="402">
                <c:v>-9.070594444615443E-3</c:v>
              </c:pt>
              <c:pt idx="403">
                <c:v>-1.1539071669061762E-2</c:v>
              </c:pt>
              <c:pt idx="404">
                <c:v>-2.6397516224967776E-2</c:v>
              </c:pt>
              <c:pt idx="405">
                <c:v>-2.1704572581139558E-2</c:v>
              </c:pt>
              <c:pt idx="406">
                <c:v>-3.2459092953124102E-2</c:v>
              </c:pt>
              <c:pt idx="407">
                <c:v>-8.5546884503617027E-2</c:v>
              </c:pt>
              <c:pt idx="408">
                <c:v>-6.0885274432704084E-2</c:v>
              </c:pt>
              <c:pt idx="409">
                <c:v>-4.213818822067017E-2</c:v>
              </c:pt>
              <c:pt idx="410">
                <c:v>-3.2703552637520672E-2</c:v>
              </c:pt>
              <c:pt idx="411">
                <c:v>-3.592991772670262E-2</c:v>
              </c:pt>
              <c:pt idx="412">
                <c:v>-3.3461260950523486E-2</c:v>
              </c:pt>
              <c:pt idx="413">
                <c:v>-3.377897774195926E-2</c:v>
              </c:pt>
              <c:pt idx="414">
                <c:v>-3.1823659370252777E-2</c:v>
              </c:pt>
              <c:pt idx="415">
                <c:v>-2.634858837774201E-2</c:v>
              </c:pt>
              <c:pt idx="416">
                <c:v>-2.7326247563595252E-2</c:v>
              </c:pt>
              <c:pt idx="417">
                <c:v>-2.85218825532364E-2</c:v>
              </c:pt>
              <c:pt idx="418">
                <c:v>-2.6248757614227958E-2</c:v>
              </c:pt>
              <c:pt idx="419">
                <c:v>-2.0626903080039449E-2</c:v>
              </c:pt>
              <c:pt idx="420">
                <c:v>-1.3685163757015784E-2</c:v>
              </c:pt>
              <c:pt idx="421">
                <c:v>-1.7351610143631402E-2</c:v>
              </c:pt>
              <c:pt idx="422">
                <c:v>-1.2998378378523912E-2</c:v>
              </c:pt>
              <c:pt idx="423">
                <c:v>-1.0849772566308702E-2</c:v>
              </c:pt>
              <c:pt idx="424">
                <c:v>-2.1924613229856504E-2</c:v>
              </c:pt>
              <c:pt idx="425">
                <c:v>-1.8372541297122957E-2</c:v>
              </c:pt>
              <c:pt idx="426">
                <c:v>-4.0479040432447322E-3</c:v>
              </c:pt>
              <c:pt idx="427">
                <c:v>4.8324553403218395E-3</c:v>
              </c:pt>
              <c:pt idx="428">
                <c:v>1.1236167895593674E-2</c:v>
              </c:pt>
              <c:pt idx="429">
                <c:v>8.2548011460070736E-3</c:v>
              </c:pt>
              <c:pt idx="430">
                <c:v>1.4819302278125557E-2</c:v>
              </c:pt>
              <c:pt idx="431">
                <c:v>9.1928691747471536E-3</c:v>
              </c:pt>
              <c:pt idx="432">
                <c:v>-7.0092507746085664E-3</c:v>
              </c:pt>
              <c:pt idx="433">
                <c:v>7.6247541151237552E-3</c:v>
              </c:pt>
              <c:pt idx="434">
                <c:v>-1.2313927172560191E-2</c:v>
              </c:pt>
              <c:pt idx="435">
                <c:v>-9.5675038655242961E-3</c:v>
              </c:pt>
              <c:pt idx="436">
                <c:v>-2.7740742739035262E-5</c:v>
              </c:pt>
              <c:pt idx="437">
                <c:v>1.6127336652587143E-3</c:v>
              </c:pt>
              <c:pt idx="438">
                <c:v>9.055063219716164E-3</c:v>
              </c:pt>
              <c:pt idx="439">
                <c:v>8.3983527564917004E-3</c:v>
              </c:pt>
              <c:pt idx="440">
                <c:v>2.1487584311882912E-2</c:v>
              </c:pt>
              <c:pt idx="441">
                <c:v>2.4004630280088923E-2</c:v>
              </c:pt>
              <c:pt idx="442">
                <c:v>1.8700043658003818E-2</c:v>
              </c:pt>
              <c:pt idx="443">
                <c:v>2.406621652448715E-2</c:v>
              </c:pt>
              <c:pt idx="444">
                <c:v>3.4190689865588597E-2</c:v>
              </c:pt>
              <c:pt idx="445">
                <c:v>3.4361084460147628E-2</c:v>
              </c:pt>
              <c:pt idx="446">
                <c:v>2.5612785376157632E-2</c:v>
              </c:pt>
              <c:pt idx="447">
                <c:v>1.5831794500168916E-2</c:v>
              </c:pt>
              <c:pt idx="448">
                <c:v>1.4902344954609958E-2</c:v>
              </c:pt>
              <c:pt idx="449">
                <c:v>-2.6407571122012419E-3</c:v>
              </c:pt>
              <c:pt idx="450">
                <c:v>-2.2708984975200686E-2</c:v>
              </c:pt>
              <c:pt idx="451">
                <c:v>-3.1775180402359271E-2</c:v>
              </c:pt>
              <c:pt idx="452">
                <c:v>-2.8455807515514797E-2</c:v>
              </c:pt>
              <c:pt idx="453">
                <c:v>-4.9411739146164591E-3</c:v>
              </c:pt>
              <c:pt idx="454">
                <c:v>-9.7447214259351878E-3</c:v>
              </c:pt>
              <c:pt idx="455">
                <c:v>-1.1687201848736395E-2</c:v>
              </c:pt>
              <c:pt idx="456">
                <c:v>-1.4678443943634711E-2</c:v>
              </c:pt>
              <c:pt idx="457">
                <c:v>-1.1345514900953368E-2</c:v>
              </c:pt>
              <c:pt idx="458">
                <c:v>-6.0850980051712078E-3</c:v>
              </c:pt>
              <c:pt idx="459">
                <c:v>1.1870165064602478E-3</c:v>
              </c:pt>
              <c:pt idx="460">
                <c:v>-1.2204221063734422E-2</c:v>
              </c:pt>
              <c:pt idx="461">
                <c:v>-1.1964070620928413E-2</c:v>
              </c:pt>
              <c:pt idx="462">
                <c:v>-1.169806472857926E-2</c:v>
              </c:pt>
              <c:pt idx="463">
                <c:v>-1.2701130484643386E-2</c:v>
              </c:pt>
              <c:pt idx="464">
                <c:v>-2.7397978480904306E-2</c:v>
              </c:pt>
              <c:pt idx="465">
                <c:v>-2.5812446903185959E-2</c:v>
              </c:pt>
              <c:pt idx="466">
                <c:v>-2.2147616482166788E-2</c:v>
              </c:pt>
              <c:pt idx="467">
                <c:v>2.2048055046253179E-3</c:v>
              </c:pt>
              <c:pt idx="468">
                <c:v>3.9851507125825414E-3</c:v>
              </c:pt>
              <c:pt idx="469">
                <c:v>3.6244312811080093E-3</c:v>
              </c:pt>
              <c:pt idx="470">
                <c:v>-3.6968804053487681E-3</c:v>
              </c:pt>
              <c:pt idx="471">
                <c:v>8.6291665091848824E-3</c:v>
              </c:pt>
              <c:pt idx="472">
                <c:v>-1.1553256255962818E-3</c:v>
              </c:pt>
              <c:pt idx="473">
                <c:v>7.765522673748082E-3</c:v>
              </c:pt>
              <c:pt idx="474">
                <c:v>1.0822570478768556E-2</c:v>
              </c:pt>
              <c:pt idx="475">
                <c:v>9.2523905742163404E-3</c:v>
              </c:pt>
              <c:pt idx="476">
                <c:v>1.2989580343609974E-2</c:v>
              </c:pt>
              <c:pt idx="477">
                <c:v>1.6344773801175716E-2</c:v>
              </c:pt>
              <c:pt idx="478">
                <c:v>2.0889946368795265E-2</c:v>
              </c:pt>
              <c:pt idx="479">
                <c:v>2.4512851460173124E-2</c:v>
              </c:pt>
              <c:pt idx="480">
                <c:v>2.0220487732531822E-2</c:v>
              </c:pt>
              <c:pt idx="481">
                <c:v>1.7150781530339332E-2</c:v>
              </c:pt>
              <c:pt idx="482">
                <c:v>2.6051430259727892E-2</c:v>
              </c:pt>
              <c:pt idx="483">
                <c:v>3.2062552950928191E-2</c:v>
              </c:pt>
              <c:pt idx="484">
                <c:v>3.81129076957758E-2</c:v>
              </c:pt>
              <c:pt idx="485">
                <c:v>1.6487248101262786E-2</c:v>
              </c:pt>
              <c:pt idx="486">
                <c:v>7.3510274982582224E-3</c:v>
              </c:pt>
              <c:pt idx="487">
                <c:v>1.7313724727981317E-2</c:v>
              </c:pt>
              <c:pt idx="488">
                <c:v>3.5707453129591116E-2</c:v>
              </c:pt>
              <c:pt idx="489">
                <c:v>2.6763352880831315E-2</c:v>
              </c:pt>
              <c:pt idx="490">
                <c:v>2.0376069309123501E-2</c:v>
              </c:pt>
              <c:pt idx="491">
                <c:v>1.4306322977118535E-2</c:v>
              </c:pt>
              <c:pt idx="492">
                <c:v>1.4306322977118535E-2</c:v>
              </c:pt>
              <c:pt idx="493">
                <c:v>1.4278761786112426E-2</c:v>
              </c:pt>
              <c:pt idx="494">
                <c:v>1.929938734255443E-2</c:v>
              </c:pt>
              <c:pt idx="495">
                <c:v>2.1333528925021161E-2</c:v>
              </c:pt>
              <c:pt idx="496">
                <c:v>2.2653952369054986E-2</c:v>
              </c:pt>
              <c:pt idx="497">
                <c:v>1.5846158638803898E-2</c:v>
              </c:pt>
              <c:pt idx="498">
                <c:v>1.023157594979951E-2</c:v>
              </c:pt>
              <c:pt idx="499">
                <c:v>1.5111343171750891E-2</c:v>
              </c:pt>
              <c:pt idx="500">
                <c:v>1.8903116667958075E-2</c:v>
              </c:pt>
              <c:pt idx="501">
                <c:v>1.9887419267929918E-2</c:v>
              </c:pt>
              <c:pt idx="502">
                <c:v>6.4208238354207303E-2</c:v>
              </c:pt>
              <c:pt idx="503">
                <c:v>8.8732760677021405E-2</c:v>
              </c:pt>
              <c:pt idx="504">
                <c:v>7.9843064603341896E-2</c:v>
              </c:pt>
              <c:pt idx="505">
                <c:v>8.4103109019054267E-2</c:v>
              </c:pt>
              <c:pt idx="506">
                <c:v>8.5817289413423259E-2</c:v>
              </c:pt>
              <c:pt idx="507">
                <c:v>9.4042015644163035E-2</c:v>
              </c:pt>
              <c:pt idx="508">
                <c:v>9.9676169472057818E-2</c:v>
              </c:pt>
              <c:pt idx="509">
                <c:v>0.10626437143292433</c:v>
              </c:pt>
              <c:pt idx="510">
                <c:v>0.1072049531859256</c:v>
              </c:pt>
              <c:pt idx="511">
                <c:v>0.10067034741734138</c:v>
              </c:pt>
              <c:pt idx="512">
                <c:v>0.10344962869150498</c:v>
              </c:pt>
              <c:pt idx="513">
                <c:v>0.10683220378834424</c:v>
              </c:pt>
              <c:pt idx="514">
                <c:v>0.10683220378834424</c:v>
              </c:pt>
              <c:pt idx="515">
                <c:v>9.3143718324268931E-2</c:v>
              </c:pt>
              <c:pt idx="516">
                <c:v>8.7036804783545474E-2</c:v>
              </c:pt>
              <c:pt idx="517">
                <c:v>0.10744393654246753</c:v>
              </c:pt>
              <c:pt idx="518">
                <c:v>0.11936742847175164</c:v>
              </c:pt>
              <c:pt idx="519">
                <c:v>0.12532621183280046</c:v>
              </c:pt>
              <c:pt idx="520">
                <c:v>0.12340707313528121</c:v>
              </c:pt>
              <c:pt idx="521">
                <c:v>0.13178980489100733</c:v>
              </c:pt>
              <c:pt idx="522">
                <c:v>0.12274506589593503</c:v>
              </c:pt>
              <c:pt idx="523">
                <c:v>0.12599414427933375</c:v>
              </c:pt>
              <c:pt idx="524">
                <c:v>0.13116640127424284</c:v>
              </c:pt>
              <c:pt idx="525">
                <c:v>0.13218499825520591</c:v>
              </c:pt>
              <c:pt idx="526">
                <c:v>0.13106073507940819</c:v>
              </c:pt>
              <c:pt idx="527">
                <c:v>0.13291810798079617</c:v>
              </c:pt>
              <c:pt idx="528">
                <c:v>0.13922495237614729</c:v>
              </c:pt>
              <c:pt idx="529">
                <c:v>0.14712136826320776</c:v>
              </c:pt>
              <c:pt idx="530">
                <c:v>0.15742467513031655</c:v>
              </c:pt>
              <c:pt idx="531">
                <c:v>0.15645285137578391</c:v>
              </c:pt>
              <c:pt idx="532">
                <c:v>0.15091053825928724</c:v>
              </c:pt>
              <c:pt idx="533">
                <c:v>0.15209351485175637</c:v>
              </c:pt>
              <c:pt idx="534">
                <c:v>0.15123427003377654</c:v>
              </c:pt>
              <c:pt idx="535">
                <c:v>0.16167780680431054</c:v>
              </c:pt>
              <c:pt idx="536">
                <c:v>0.16214679593074743</c:v>
              </c:pt>
              <c:pt idx="537">
                <c:v>0.16435169121123905</c:v>
              </c:pt>
              <c:pt idx="538">
                <c:v>0.16690500662949881</c:v>
              </c:pt>
              <c:pt idx="539">
                <c:v>0.16358096539759814</c:v>
              </c:pt>
              <c:pt idx="540">
                <c:v>0.16439837466180318</c:v>
              </c:pt>
              <c:pt idx="541">
                <c:v>0.17119952497793522</c:v>
              </c:pt>
              <c:pt idx="542">
                <c:v>0.18512376186735979</c:v>
              </c:pt>
              <c:pt idx="543">
                <c:v>0.20054914102002086</c:v>
              </c:pt>
              <c:pt idx="544">
                <c:v>0.19809897807233456</c:v>
              </c:pt>
              <c:pt idx="545">
                <c:v>0.19120347332054277</c:v>
              </c:pt>
              <c:pt idx="546">
                <c:v>0.18579896615907709</c:v>
              </c:pt>
              <c:pt idx="547">
                <c:v>0.17601267850696645</c:v>
              </c:pt>
              <c:pt idx="548">
                <c:v>0.18952610103142598</c:v>
              </c:pt>
              <c:pt idx="549">
                <c:v>0.18626023456099738</c:v>
              </c:pt>
              <c:pt idx="550">
                <c:v>0.18895431853788147</c:v>
              </c:pt>
              <c:pt idx="551">
                <c:v>0.18773166101243288</c:v>
              </c:pt>
              <c:pt idx="552">
                <c:v>0.18062733759523319</c:v>
              </c:pt>
              <c:pt idx="553">
                <c:v>0.18832157823100437</c:v>
              </c:pt>
              <c:pt idx="554">
                <c:v>0.1954267994068688</c:v>
              </c:pt>
              <c:pt idx="555">
                <c:v>0.19299315521861282</c:v>
              </c:pt>
              <c:pt idx="556">
                <c:v>0.17609967132157522</c:v>
              </c:pt>
              <c:pt idx="557">
                <c:v>0.17913499336691019</c:v>
              </c:pt>
              <c:pt idx="558">
                <c:v>0.19063178060286479</c:v>
              </c:pt>
              <c:pt idx="559">
                <c:v>0.17918670426599648</c:v>
              </c:pt>
              <c:pt idx="560">
                <c:v>0.1715950774456001</c:v>
              </c:pt>
              <c:pt idx="561">
                <c:v>0.15718578154964091</c:v>
              </c:pt>
              <c:pt idx="562">
                <c:v>0.13994477527349991</c:v>
              </c:pt>
              <c:pt idx="563">
                <c:v>0.13606502142815269</c:v>
              </c:pt>
              <c:pt idx="564">
                <c:v>0.14035478165566628</c:v>
              </c:pt>
              <c:pt idx="565">
                <c:v>0.14677079350464428</c:v>
              </c:pt>
              <c:pt idx="566">
                <c:v>0.14297300502538368</c:v>
              </c:pt>
              <c:pt idx="567">
                <c:v>0.1550705723597523</c:v>
              </c:pt>
              <c:pt idx="568">
                <c:v>0.15097445867621362</c:v>
              </c:pt>
              <c:pt idx="569">
                <c:v>0.1442220566555743</c:v>
              </c:pt>
              <c:pt idx="570">
                <c:v>0.13001251206250997</c:v>
              </c:pt>
              <c:pt idx="571">
                <c:v>0.13706171309769744</c:v>
              </c:pt>
              <c:pt idx="572">
                <c:v>0.13757146046751134</c:v>
              </c:pt>
              <c:pt idx="573">
                <c:v>0.13037484745958094</c:v>
              </c:pt>
              <c:pt idx="574">
                <c:v>0.13822682429273914</c:v>
              </c:pt>
              <c:pt idx="575">
                <c:v>0.14275637585959267</c:v>
              </c:pt>
              <c:pt idx="576">
                <c:v>0.13057531696940727</c:v>
              </c:pt>
              <c:pt idx="577">
                <c:v>0.1306061100916065</c:v>
              </c:pt>
              <c:pt idx="578">
                <c:v>0.13057531696940727</c:v>
              </c:pt>
              <c:pt idx="579">
                <c:v>0.1225551899383519</c:v>
              </c:pt>
              <c:pt idx="580">
                <c:v>8.3031723828606685E-2</c:v>
              </c:pt>
              <c:pt idx="581">
                <c:v>5.6629269930982939E-2</c:v>
              </c:pt>
              <c:pt idx="582">
                <c:v>2.7334327391577373E-2</c:v>
              </c:pt>
              <c:pt idx="583">
                <c:v>3.5703233663867184E-2</c:v>
              </c:pt>
              <c:pt idx="584">
                <c:v>5.2038311671464221E-2</c:v>
              </c:pt>
              <c:pt idx="585">
                <c:v>6.696040731669739E-2</c:v>
              </c:pt>
              <c:pt idx="586">
                <c:v>7.2661085061646036E-2</c:v>
              </c:pt>
              <c:pt idx="587">
                <c:v>9.5109989351684465E-2</c:v>
              </c:pt>
              <c:pt idx="588">
                <c:v>0.10604531831873865</c:v>
              </c:pt>
              <c:pt idx="589">
                <c:v>9.8144682965954022E-2</c:v>
              </c:pt>
              <c:pt idx="590">
                <c:v>9.3503180893612869E-2</c:v>
              </c:pt>
              <c:pt idx="591">
                <c:v>9.9176207671688887E-2</c:v>
              </c:pt>
              <c:pt idx="592">
                <c:v>0.10105539610862913</c:v>
              </c:pt>
              <c:pt idx="593">
                <c:v>0.10338436163658171</c:v>
              </c:pt>
              <c:pt idx="594">
                <c:v>0.12739814905505065</c:v>
              </c:pt>
              <c:pt idx="595">
                <c:v>0.14223486785127126</c:v>
              </c:pt>
              <c:pt idx="596">
                <c:v>0.13682623099994795</c:v>
              </c:pt>
              <c:pt idx="597">
                <c:v>0.15385015923096579</c:v>
              </c:pt>
              <c:pt idx="598">
                <c:v>0.16758416105934093</c:v>
              </c:pt>
              <c:pt idx="599">
                <c:v>0.17017087309992762</c:v>
              </c:pt>
              <c:pt idx="600">
                <c:v>0.17376513968990182</c:v>
              </c:pt>
              <c:pt idx="601">
                <c:v>0.18218782170620651</c:v>
              </c:pt>
              <c:pt idx="602">
                <c:v>0.18563027730598058</c:v>
              </c:pt>
              <c:pt idx="603">
                <c:v>0.20176515513135063</c:v>
              </c:pt>
              <c:pt idx="604">
                <c:v>0.20040442232327216</c:v>
              </c:pt>
              <c:pt idx="605">
                <c:v>0.19993669005896586</c:v>
              </c:pt>
              <c:pt idx="606">
                <c:v>0.1953784102148417</c:v>
              </c:pt>
              <c:pt idx="607">
                <c:v>0.19724188787514985</c:v>
              </c:pt>
              <c:pt idx="608">
                <c:v>0.20377918691972807</c:v>
              </c:pt>
              <c:pt idx="609">
                <c:v>0.194184391190797</c:v>
              </c:pt>
              <c:pt idx="610">
                <c:v>0.19588384834306516</c:v>
              </c:pt>
              <c:pt idx="611">
                <c:v>0.21007875946989518</c:v>
              </c:pt>
              <c:pt idx="612">
                <c:v>0.21865450933853059</c:v>
              </c:pt>
              <c:pt idx="613">
                <c:v>0.22625286934891231</c:v>
              </c:pt>
              <c:pt idx="614">
                <c:v>0.21843859837967128</c:v>
              </c:pt>
              <c:pt idx="615">
                <c:v>0.21580259938839319</c:v>
              </c:pt>
              <c:pt idx="616">
                <c:v>0.21852415478041687</c:v>
              </c:pt>
              <c:pt idx="617">
                <c:v>0.21950944491491975</c:v>
              </c:pt>
              <c:pt idx="618">
                <c:v>0.22559256785102888</c:v>
              </c:pt>
              <c:pt idx="619">
                <c:v>0.2373596702209233</c:v>
              </c:pt>
              <c:pt idx="620">
                <c:v>0.23018612961067553</c:v>
              </c:pt>
              <c:pt idx="621">
                <c:v>0.21081510112667812</c:v>
              </c:pt>
              <c:pt idx="622">
                <c:v>0.20421172704437818</c:v>
              </c:pt>
              <c:pt idx="623">
                <c:v>0.21321094967515042</c:v>
              </c:pt>
              <c:pt idx="624">
                <c:v>0.22364398266930774</c:v>
              </c:pt>
              <c:pt idx="625">
                <c:v>0.22361058604698081</c:v>
              </c:pt>
              <c:pt idx="626">
                <c:v>0.22364398266930774</c:v>
              </c:pt>
              <c:pt idx="627">
                <c:v>0.22557138074654204</c:v>
              </c:pt>
              <c:pt idx="628">
                <c:v>0.23419094123801476</c:v>
              </c:pt>
              <c:pt idx="629">
                <c:v>0.23528153846388644</c:v>
              </c:pt>
              <c:pt idx="630">
                <c:v>0.20754618227678945</c:v>
              </c:pt>
              <c:pt idx="631">
                <c:v>0.17915725778179459</c:v>
              </c:pt>
              <c:pt idx="632">
                <c:v>0.18052696817652025</c:v>
              </c:pt>
              <c:pt idx="633">
                <c:v>0.17389594312734769</c:v>
              </c:pt>
              <c:pt idx="634">
                <c:v>0.16341918928622001</c:v>
              </c:pt>
              <c:pt idx="635">
                <c:v>0.14836359692754675</c:v>
              </c:pt>
              <c:pt idx="636">
                <c:v>0.16924151333023496</c:v>
              </c:pt>
              <c:pt idx="637">
                <c:v>0.18507977169278944</c:v>
              </c:pt>
              <c:pt idx="638">
                <c:v>0.24449694138111733</c:v>
              </c:pt>
              <c:pt idx="639">
                <c:v>0.24500255906107382</c:v>
              </c:pt>
              <c:pt idx="640">
                <c:v>0.25988506354919383</c:v>
              </c:pt>
              <c:pt idx="641">
                <c:v>0.25988506354919383</c:v>
              </c:pt>
              <c:pt idx="642">
                <c:v>0.27165090905695743</c:v>
              </c:pt>
              <c:pt idx="643">
                <c:v>0.26684071813152022</c:v>
              </c:pt>
              <c:pt idx="644">
                <c:v>0.26412463906735106</c:v>
              </c:pt>
              <c:pt idx="645">
                <c:v>0.28900117256259183</c:v>
              </c:pt>
              <c:pt idx="646">
                <c:v>0.28930623095685548</c:v>
              </c:pt>
              <c:pt idx="647">
                <c:v>0.29896135606805396</c:v>
              </c:pt>
              <c:pt idx="648">
                <c:v>0.29680305446226019</c:v>
              </c:pt>
              <c:pt idx="649">
                <c:v>0.30347079784081843</c:v>
              </c:pt>
              <c:pt idx="650">
                <c:v>0.30023105614753276</c:v>
              </c:pt>
              <c:pt idx="651">
                <c:v>0.305261646825153</c:v>
              </c:pt>
              <c:pt idx="652">
                <c:v>0.307451549535944</c:v>
              </c:pt>
              <c:pt idx="653">
                <c:v>0.3364365857842968</c:v>
              </c:pt>
              <c:pt idx="654">
                <c:v>0.34736661797522927</c:v>
              </c:pt>
              <c:pt idx="655">
                <c:v>0.37285290915553149</c:v>
              </c:pt>
              <c:pt idx="656">
                <c:v>0.37494369930974036</c:v>
              </c:pt>
              <c:pt idx="657">
                <c:v>0.35932664868216646</c:v>
              </c:pt>
              <c:pt idx="658">
                <c:v>0.35325708190189453</c:v>
              </c:pt>
              <c:pt idx="659">
                <c:v>0.37980748642746032</c:v>
              </c:pt>
              <c:pt idx="660">
                <c:v>0.38184755321711372</c:v>
              </c:pt>
              <c:pt idx="661">
                <c:v>0.39650777265985537</c:v>
              </c:pt>
              <c:pt idx="662">
                <c:v>0.39828722010914763</c:v>
              </c:pt>
              <c:pt idx="663">
                <c:v>0.39405823814323404</c:v>
              </c:pt>
              <c:pt idx="664">
                <c:v>0.39673849663668204</c:v>
              </c:pt>
              <c:pt idx="665">
                <c:v>0.39466458434536933</c:v>
              </c:pt>
              <c:pt idx="666">
                <c:v>0.38499689061286491</c:v>
              </c:pt>
              <c:pt idx="667">
                <c:v>0.38502552911426857</c:v>
              </c:pt>
              <c:pt idx="668">
                <c:v>0.394319037035328</c:v>
              </c:pt>
              <c:pt idx="669">
                <c:v>0.39192642041804859</c:v>
              </c:pt>
              <c:pt idx="670">
                <c:v>0.38796954910340387</c:v>
              </c:pt>
              <c:pt idx="671">
                <c:v>0.38599699376533536</c:v>
              </c:pt>
              <c:pt idx="672">
                <c:v>0.38164061984490139</c:v>
              </c:pt>
              <c:pt idx="673">
                <c:v>0.37463926934654213</c:v>
              </c:pt>
              <c:pt idx="674">
                <c:v>0.3667425841318821</c:v>
              </c:pt>
              <c:pt idx="675">
                <c:v>0.3622087233234379</c:v>
              </c:pt>
              <c:pt idx="676">
                <c:v>0.35818245526401249</c:v>
              </c:pt>
              <c:pt idx="677">
                <c:v>0.36068836902477663</c:v>
              </c:pt>
              <c:pt idx="678">
                <c:v>0.36235640462378038</c:v>
              </c:pt>
              <c:pt idx="679">
                <c:v>0.35823650033562715</c:v>
              </c:pt>
              <c:pt idx="680">
                <c:v>0.35727616789200245</c:v>
              </c:pt>
              <c:pt idx="681">
                <c:v>0.35888234791900886</c:v>
              </c:pt>
              <c:pt idx="682">
                <c:v>0.35935699292503331</c:v>
              </c:pt>
              <c:pt idx="683">
                <c:v>0.34667354828608454</c:v>
              </c:pt>
              <c:pt idx="684">
                <c:v>0.35099033104940558</c:v>
              </c:pt>
              <c:pt idx="685">
                <c:v>0.33544905125313207</c:v>
              </c:pt>
              <c:pt idx="686">
                <c:v>0.32865642964431441</c:v>
              </c:pt>
              <c:pt idx="687">
                <c:v>0.30402597179906632</c:v>
              </c:pt>
              <c:pt idx="688">
                <c:v>0.31606383818223271</c:v>
              </c:pt>
              <c:pt idx="689">
                <c:v>0.31110506819778805</c:v>
              </c:pt>
              <c:pt idx="690">
                <c:v>0.31473973392767363</c:v>
              </c:pt>
              <c:pt idx="691">
                <c:v>0.31473973392767363</c:v>
              </c:pt>
              <c:pt idx="692">
                <c:v>0.29500241990848064</c:v>
              </c:pt>
              <c:pt idx="693">
                <c:v>0.29954678449330197</c:v>
              </c:pt>
              <c:pt idx="694">
                <c:v>0.29039610997579546</c:v>
              </c:pt>
              <c:pt idx="695">
                <c:v>0.30189630869467599</c:v>
              </c:pt>
              <c:pt idx="696">
                <c:v>0.3203783765488919</c:v>
              </c:pt>
              <c:pt idx="697">
                <c:v>0.32251118180860838</c:v>
              </c:pt>
              <c:pt idx="698">
                <c:v>0.32056879116167369</c:v>
              </c:pt>
              <c:pt idx="699">
                <c:v>0.31336077661870143</c:v>
              </c:pt>
              <c:pt idx="700">
                <c:v>0.32624190771561623</c:v>
              </c:pt>
              <c:pt idx="701">
                <c:v>0.33444257401414212</c:v>
              </c:pt>
              <c:pt idx="702">
                <c:v>0.33685943011536823</c:v>
              </c:pt>
              <c:pt idx="703">
                <c:v>0.32223485169161514</c:v>
              </c:pt>
              <c:pt idx="704">
                <c:v>0.29027706717685686</c:v>
              </c:pt>
              <c:pt idx="705">
                <c:v>0.27816648234185037</c:v>
              </c:pt>
              <c:pt idx="706">
                <c:v>0.2900783931843598</c:v>
              </c:pt>
              <c:pt idx="707">
                <c:v>0.28693174906460284</c:v>
              </c:pt>
              <c:pt idx="708">
                <c:v>0.29038731194088152</c:v>
              </c:pt>
              <c:pt idx="709">
                <c:v>0.30287567362199219</c:v>
              </c:pt>
              <c:pt idx="710">
                <c:v>0.31185792861400152</c:v>
              </c:pt>
              <c:pt idx="711">
                <c:v>0.31177246198912245</c:v>
              </c:pt>
              <c:pt idx="712">
                <c:v>0.30918862277626324</c:v>
              </c:pt>
              <c:pt idx="713">
                <c:v>0.31415385662309347</c:v>
              </c:pt>
              <c:pt idx="714">
                <c:v>0.32581224041869317</c:v>
              </c:pt>
              <c:pt idx="715">
                <c:v>0.32512428795393711</c:v>
              </c:pt>
              <c:pt idx="716">
                <c:v>0.31863869980844539</c:v>
              </c:pt>
              <c:pt idx="717">
                <c:v>0.31455398765994813</c:v>
              </c:pt>
              <c:pt idx="718">
                <c:v>0.32878319316776938</c:v>
              </c:pt>
              <c:pt idx="719">
                <c:v>0.33416319151768881</c:v>
              </c:pt>
              <c:pt idx="720">
                <c:v>0.34289245811798708</c:v>
              </c:pt>
              <c:pt idx="721">
                <c:v>0.33339794203190243</c:v>
              </c:pt>
              <c:pt idx="722">
                <c:v>0.32894505905501403</c:v>
              </c:pt>
              <c:pt idx="723">
                <c:v>0.33529670160773306</c:v>
              </c:pt>
              <c:pt idx="724">
                <c:v>0.35679523857532547</c:v>
              </c:pt>
              <c:pt idx="725">
                <c:v>0.35642473357440552</c:v>
              </c:pt>
              <c:pt idx="726">
                <c:v>0.36669042435346344</c:v>
              </c:pt>
              <c:pt idx="727">
                <c:v>0.36285905970014332</c:v>
              </c:pt>
              <c:pt idx="728">
                <c:v>0.36460116038898449</c:v>
              </c:pt>
              <c:pt idx="729">
                <c:v>0.36832533265774003</c:v>
              </c:pt>
              <c:pt idx="730">
                <c:v>0.37562599589490864</c:v>
              </c:pt>
              <c:pt idx="731">
                <c:v>0.34686755393352509</c:v>
              </c:pt>
              <c:pt idx="732">
                <c:v>0.32943406819967325</c:v>
              </c:pt>
              <c:pt idx="733">
                <c:v>0.33308974148231285</c:v>
              </c:pt>
              <c:pt idx="734">
                <c:v>0.31760214765418793</c:v>
              </c:pt>
              <c:pt idx="735">
                <c:v>0.32536542593127438</c:v>
              </c:pt>
              <c:pt idx="736">
                <c:v>0.33363189793992221</c:v>
              </c:pt>
              <c:pt idx="737">
                <c:v>0.31558596124501537</c:v>
              </c:pt>
              <c:pt idx="738">
                <c:v>0.33189913394119386</c:v>
              </c:pt>
              <c:pt idx="739">
                <c:v>0.32137776149443065</c:v>
              </c:pt>
              <c:pt idx="740">
                <c:v>0.31080755097630819</c:v>
              </c:pt>
              <c:pt idx="741">
                <c:v>0.30044454315799718</c:v>
              </c:pt>
              <c:pt idx="742">
                <c:v>0.29541673553223768</c:v>
              </c:pt>
              <c:pt idx="743">
                <c:v>0.28646733850735617</c:v>
              </c:pt>
              <c:pt idx="744">
                <c:v>0.27751892901700548</c:v>
              </c:pt>
              <c:pt idx="745">
                <c:v>0.29032716211034693</c:v>
              </c:pt>
              <c:pt idx="746">
                <c:v>0.26497499607455044</c:v>
              </c:pt>
              <c:pt idx="747">
                <c:v>0.26154268514768697</c:v>
              </c:pt>
              <c:pt idx="748">
                <c:v>0.25839173178633956</c:v>
              </c:pt>
              <c:pt idx="749">
                <c:v>0.25475069196993494</c:v>
              </c:pt>
              <c:pt idx="750">
                <c:v>0.24858775828853452</c:v>
              </c:pt>
              <c:pt idx="751">
                <c:v>0.25673626480864153</c:v>
              </c:pt>
              <c:pt idx="752">
                <c:v>0.25673626480864153</c:v>
              </c:pt>
              <c:pt idx="753">
                <c:v>0.25673626480864153</c:v>
              </c:pt>
              <c:pt idx="754">
                <c:v>0.28852643778070108</c:v>
              </c:pt>
              <c:pt idx="755">
                <c:v>0.30152257176256336</c:v>
              </c:pt>
              <c:pt idx="756">
                <c:v>0.31890470570079454</c:v>
              </c:pt>
              <c:pt idx="757">
                <c:v>0.31240753646852792</c:v>
              </c:pt>
              <c:pt idx="758">
                <c:v>0.3205956341457481</c:v>
              </c:pt>
              <c:pt idx="759">
                <c:v>0.32263354631460639</c:v>
              </c:pt>
              <c:pt idx="760">
                <c:v>0.33184921855943683</c:v>
              </c:pt>
              <c:pt idx="761">
                <c:v>0.32926071100152066</c:v>
              </c:pt>
              <c:pt idx="762">
                <c:v>0.32974020390433467</c:v>
              </c:pt>
              <c:pt idx="763">
                <c:v>0.33503724935363621</c:v>
              </c:pt>
              <c:pt idx="764">
                <c:v>0.32877484401218782</c:v>
              </c:pt>
              <c:pt idx="765">
                <c:v>0.33415574012077198</c:v>
              </c:pt>
              <c:pt idx="766">
                <c:v>0.32655738011039026</c:v>
              </c:pt>
              <c:pt idx="767">
                <c:v>0.34905871350644713</c:v>
              </c:pt>
              <c:pt idx="768">
                <c:v>0.35342927201378327</c:v>
              </c:pt>
              <c:pt idx="769">
                <c:v>0.35068832503460179</c:v>
              </c:pt>
              <c:pt idx="770">
                <c:v>0.34411044729837936</c:v>
              </c:pt>
              <c:pt idx="771">
                <c:v>0.34411475653997003</c:v>
              </c:pt>
              <c:pt idx="772">
                <c:v>0.3487307622662339</c:v>
              </c:pt>
              <c:pt idx="773">
                <c:v>0.32009378705218361</c:v>
              </c:pt>
              <c:pt idx="774">
                <c:v>0.32661070697507322</c:v>
              </c:pt>
              <c:pt idx="775">
                <c:v>0.3265746170767525</c:v>
              </c:pt>
              <c:pt idx="776">
                <c:v>0.33773474481344645</c:v>
              </c:pt>
              <c:pt idx="777">
                <c:v>0.33295983580353128</c:v>
              </c:pt>
              <c:pt idx="778">
                <c:v>0.34751223443064272</c:v>
              </c:pt>
              <c:pt idx="779">
                <c:v>0.36400846011855248</c:v>
              </c:pt>
              <c:pt idx="780">
                <c:v>0.36005033194177738</c:v>
              </c:pt>
              <c:pt idx="781">
                <c:v>0.3502517449959607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EC30-47B0-B255-5D0D7FCE5CD0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38</c:v>
              </c:pt>
              <c:pt idx="1">
                <c:v>44939</c:v>
              </c:pt>
              <c:pt idx="2">
                <c:v>44942</c:v>
              </c:pt>
              <c:pt idx="3">
                <c:v>44943</c:v>
              </c:pt>
              <c:pt idx="4">
                <c:v>44944</c:v>
              </c:pt>
              <c:pt idx="5">
                <c:v>44945</c:v>
              </c:pt>
              <c:pt idx="6">
                <c:v>44946</c:v>
              </c:pt>
              <c:pt idx="7">
                <c:v>44949</c:v>
              </c:pt>
              <c:pt idx="8">
                <c:v>44950</c:v>
              </c:pt>
              <c:pt idx="9">
                <c:v>44951</c:v>
              </c:pt>
              <c:pt idx="10">
                <c:v>44952</c:v>
              </c:pt>
              <c:pt idx="11">
                <c:v>44953</c:v>
              </c:pt>
              <c:pt idx="12">
                <c:v>44956</c:v>
              </c:pt>
              <c:pt idx="13">
                <c:v>44957</c:v>
              </c:pt>
              <c:pt idx="14">
                <c:v>44958</c:v>
              </c:pt>
              <c:pt idx="15">
                <c:v>44959</c:v>
              </c:pt>
              <c:pt idx="16">
                <c:v>44960</c:v>
              </c:pt>
              <c:pt idx="17">
                <c:v>44963</c:v>
              </c:pt>
              <c:pt idx="18">
                <c:v>44964</c:v>
              </c:pt>
              <c:pt idx="19">
                <c:v>44965</c:v>
              </c:pt>
              <c:pt idx="20">
                <c:v>44966</c:v>
              </c:pt>
              <c:pt idx="21">
                <c:v>44967</c:v>
              </c:pt>
              <c:pt idx="22">
                <c:v>44970</c:v>
              </c:pt>
              <c:pt idx="23">
                <c:v>44971</c:v>
              </c:pt>
              <c:pt idx="24">
                <c:v>44972</c:v>
              </c:pt>
              <c:pt idx="25">
                <c:v>44973</c:v>
              </c:pt>
              <c:pt idx="26">
                <c:v>44974</c:v>
              </c:pt>
              <c:pt idx="27">
                <c:v>44977</c:v>
              </c:pt>
              <c:pt idx="28">
                <c:v>44978</c:v>
              </c:pt>
              <c:pt idx="29">
                <c:v>44979</c:v>
              </c:pt>
              <c:pt idx="30">
                <c:v>44980</c:v>
              </c:pt>
              <c:pt idx="31">
                <c:v>44981</c:v>
              </c:pt>
              <c:pt idx="32">
                <c:v>44984</c:v>
              </c:pt>
              <c:pt idx="33">
                <c:v>44985</c:v>
              </c:pt>
              <c:pt idx="34">
                <c:v>44986</c:v>
              </c:pt>
              <c:pt idx="35">
                <c:v>44987</c:v>
              </c:pt>
              <c:pt idx="36">
                <c:v>44988</c:v>
              </c:pt>
              <c:pt idx="37">
                <c:v>44991</c:v>
              </c:pt>
              <c:pt idx="38">
                <c:v>44992</c:v>
              </c:pt>
              <c:pt idx="39">
                <c:v>44993</c:v>
              </c:pt>
              <c:pt idx="40">
                <c:v>44994</c:v>
              </c:pt>
              <c:pt idx="41">
                <c:v>44995</c:v>
              </c:pt>
              <c:pt idx="42">
                <c:v>44998</c:v>
              </c:pt>
              <c:pt idx="43">
                <c:v>44999</c:v>
              </c:pt>
              <c:pt idx="44">
                <c:v>45000</c:v>
              </c:pt>
              <c:pt idx="45">
                <c:v>45001</c:v>
              </c:pt>
              <c:pt idx="46">
                <c:v>45002</c:v>
              </c:pt>
              <c:pt idx="47">
                <c:v>45005</c:v>
              </c:pt>
              <c:pt idx="48">
                <c:v>45006</c:v>
              </c:pt>
              <c:pt idx="49">
                <c:v>45007</c:v>
              </c:pt>
              <c:pt idx="50">
                <c:v>45008</c:v>
              </c:pt>
              <c:pt idx="51">
                <c:v>45009</c:v>
              </c:pt>
              <c:pt idx="52">
                <c:v>45012</c:v>
              </c:pt>
              <c:pt idx="53">
                <c:v>45013</c:v>
              </c:pt>
              <c:pt idx="54">
                <c:v>45014</c:v>
              </c:pt>
              <c:pt idx="55">
                <c:v>45015</c:v>
              </c:pt>
              <c:pt idx="56">
                <c:v>45016</c:v>
              </c:pt>
              <c:pt idx="57">
                <c:v>45019</c:v>
              </c:pt>
              <c:pt idx="58">
                <c:v>45020</c:v>
              </c:pt>
              <c:pt idx="59">
                <c:v>45021</c:v>
              </c:pt>
              <c:pt idx="60">
                <c:v>45022</c:v>
              </c:pt>
              <c:pt idx="61">
                <c:v>45023</c:v>
              </c:pt>
              <c:pt idx="62">
                <c:v>45026</c:v>
              </c:pt>
              <c:pt idx="63">
                <c:v>45027</c:v>
              </c:pt>
              <c:pt idx="64">
                <c:v>45028</c:v>
              </c:pt>
              <c:pt idx="65">
                <c:v>45029</c:v>
              </c:pt>
              <c:pt idx="66">
                <c:v>45030</c:v>
              </c:pt>
              <c:pt idx="67">
                <c:v>45033</c:v>
              </c:pt>
              <c:pt idx="68">
                <c:v>45034</c:v>
              </c:pt>
              <c:pt idx="69">
                <c:v>45035</c:v>
              </c:pt>
              <c:pt idx="70">
                <c:v>45036</c:v>
              </c:pt>
              <c:pt idx="71">
                <c:v>45037</c:v>
              </c:pt>
              <c:pt idx="72">
                <c:v>45040</c:v>
              </c:pt>
              <c:pt idx="73">
                <c:v>45041</c:v>
              </c:pt>
              <c:pt idx="74">
                <c:v>45042</c:v>
              </c:pt>
              <c:pt idx="75">
                <c:v>45043</c:v>
              </c:pt>
              <c:pt idx="76">
                <c:v>45044</c:v>
              </c:pt>
              <c:pt idx="77">
                <c:v>45047</c:v>
              </c:pt>
              <c:pt idx="78">
                <c:v>45048</c:v>
              </c:pt>
              <c:pt idx="79">
                <c:v>45049</c:v>
              </c:pt>
              <c:pt idx="80">
                <c:v>45050</c:v>
              </c:pt>
              <c:pt idx="81">
                <c:v>45051</c:v>
              </c:pt>
              <c:pt idx="82">
                <c:v>45054</c:v>
              </c:pt>
              <c:pt idx="83">
                <c:v>45055</c:v>
              </c:pt>
              <c:pt idx="84">
                <c:v>45056</c:v>
              </c:pt>
              <c:pt idx="85">
                <c:v>45057</c:v>
              </c:pt>
              <c:pt idx="86">
                <c:v>45058</c:v>
              </c:pt>
              <c:pt idx="87">
                <c:v>45061</c:v>
              </c:pt>
              <c:pt idx="88">
                <c:v>45062</c:v>
              </c:pt>
              <c:pt idx="89">
                <c:v>45063</c:v>
              </c:pt>
              <c:pt idx="90">
                <c:v>45064</c:v>
              </c:pt>
              <c:pt idx="91">
                <c:v>45065</c:v>
              </c:pt>
              <c:pt idx="92">
                <c:v>45068</c:v>
              </c:pt>
              <c:pt idx="93">
                <c:v>45069</c:v>
              </c:pt>
              <c:pt idx="94">
                <c:v>45070</c:v>
              </c:pt>
              <c:pt idx="95">
                <c:v>45071</c:v>
              </c:pt>
              <c:pt idx="96">
                <c:v>45072</c:v>
              </c:pt>
              <c:pt idx="97">
                <c:v>45075</c:v>
              </c:pt>
              <c:pt idx="98">
                <c:v>45076</c:v>
              </c:pt>
              <c:pt idx="99">
                <c:v>45077</c:v>
              </c:pt>
              <c:pt idx="100">
                <c:v>45078</c:v>
              </c:pt>
              <c:pt idx="101">
                <c:v>45079</c:v>
              </c:pt>
              <c:pt idx="102">
                <c:v>45082</c:v>
              </c:pt>
              <c:pt idx="103">
                <c:v>45083</c:v>
              </c:pt>
              <c:pt idx="104">
                <c:v>45084</c:v>
              </c:pt>
              <c:pt idx="105">
                <c:v>45085</c:v>
              </c:pt>
              <c:pt idx="106">
                <c:v>45086</c:v>
              </c:pt>
              <c:pt idx="107">
                <c:v>45089</c:v>
              </c:pt>
              <c:pt idx="108">
                <c:v>45090</c:v>
              </c:pt>
              <c:pt idx="109">
                <c:v>45091</c:v>
              </c:pt>
              <c:pt idx="110">
                <c:v>45092</c:v>
              </c:pt>
              <c:pt idx="111">
                <c:v>45093</c:v>
              </c:pt>
              <c:pt idx="112">
                <c:v>45096</c:v>
              </c:pt>
              <c:pt idx="113">
                <c:v>45097</c:v>
              </c:pt>
              <c:pt idx="114">
                <c:v>45098</c:v>
              </c:pt>
              <c:pt idx="115">
                <c:v>45099</c:v>
              </c:pt>
              <c:pt idx="116">
                <c:v>45100</c:v>
              </c:pt>
              <c:pt idx="117">
                <c:v>45103</c:v>
              </c:pt>
              <c:pt idx="118">
                <c:v>45104</c:v>
              </c:pt>
              <c:pt idx="119">
                <c:v>45105</c:v>
              </c:pt>
              <c:pt idx="120">
                <c:v>45106</c:v>
              </c:pt>
              <c:pt idx="121">
                <c:v>45107</c:v>
              </c:pt>
              <c:pt idx="122">
                <c:v>45110</c:v>
              </c:pt>
              <c:pt idx="123">
                <c:v>45111</c:v>
              </c:pt>
              <c:pt idx="124">
                <c:v>45112</c:v>
              </c:pt>
              <c:pt idx="125">
                <c:v>45113</c:v>
              </c:pt>
              <c:pt idx="126">
                <c:v>45114</c:v>
              </c:pt>
              <c:pt idx="127">
                <c:v>45117</c:v>
              </c:pt>
              <c:pt idx="128">
                <c:v>45118</c:v>
              </c:pt>
              <c:pt idx="129">
                <c:v>45119</c:v>
              </c:pt>
              <c:pt idx="130">
                <c:v>45120</c:v>
              </c:pt>
              <c:pt idx="131">
                <c:v>45121</c:v>
              </c:pt>
              <c:pt idx="132">
                <c:v>45124</c:v>
              </c:pt>
              <c:pt idx="133">
                <c:v>45125</c:v>
              </c:pt>
              <c:pt idx="134">
                <c:v>45126</c:v>
              </c:pt>
              <c:pt idx="135">
                <c:v>45127</c:v>
              </c:pt>
              <c:pt idx="136">
                <c:v>45128</c:v>
              </c:pt>
              <c:pt idx="137">
                <c:v>45131</c:v>
              </c:pt>
              <c:pt idx="138">
                <c:v>45132</c:v>
              </c:pt>
              <c:pt idx="139">
                <c:v>45133</c:v>
              </c:pt>
              <c:pt idx="140">
                <c:v>45134</c:v>
              </c:pt>
              <c:pt idx="141">
                <c:v>45135</c:v>
              </c:pt>
              <c:pt idx="142">
                <c:v>45138</c:v>
              </c:pt>
              <c:pt idx="143">
                <c:v>45139</c:v>
              </c:pt>
              <c:pt idx="144">
                <c:v>45140</c:v>
              </c:pt>
              <c:pt idx="145">
                <c:v>45141</c:v>
              </c:pt>
              <c:pt idx="146">
                <c:v>45142</c:v>
              </c:pt>
              <c:pt idx="147">
                <c:v>45145</c:v>
              </c:pt>
              <c:pt idx="148">
                <c:v>45146</c:v>
              </c:pt>
              <c:pt idx="149">
                <c:v>45147</c:v>
              </c:pt>
              <c:pt idx="150">
                <c:v>45148</c:v>
              </c:pt>
              <c:pt idx="151">
                <c:v>45149</c:v>
              </c:pt>
              <c:pt idx="152">
                <c:v>45152</c:v>
              </c:pt>
              <c:pt idx="153">
                <c:v>45153</c:v>
              </c:pt>
              <c:pt idx="154">
                <c:v>45154</c:v>
              </c:pt>
              <c:pt idx="155">
                <c:v>45155</c:v>
              </c:pt>
              <c:pt idx="156">
                <c:v>45156</c:v>
              </c:pt>
              <c:pt idx="157">
                <c:v>45159</c:v>
              </c:pt>
              <c:pt idx="158">
                <c:v>45160</c:v>
              </c:pt>
              <c:pt idx="159">
                <c:v>45161</c:v>
              </c:pt>
              <c:pt idx="160">
                <c:v>45162</c:v>
              </c:pt>
              <c:pt idx="161">
                <c:v>45163</c:v>
              </c:pt>
              <c:pt idx="162">
                <c:v>45166</c:v>
              </c:pt>
              <c:pt idx="163">
                <c:v>45167</c:v>
              </c:pt>
              <c:pt idx="164">
                <c:v>45168</c:v>
              </c:pt>
              <c:pt idx="165">
                <c:v>45169</c:v>
              </c:pt>
              <c:pt idx="166">
                <c:v>45170</c:v>
              </c:pt>
              <c:pt idx="167">
                <c:v>45173</c:v>
              </c:pt>
              <c:pt idx="168">
                <c:v>45174</c:v>
              </c:pt>
              <c:pt idx="169">
                <c:v>45175</c:v>
              </c:pt>
              <c:pt idx="170">
                <c:v>45176</c:v>
              </c:pt>
              <c:pt idx="171">
                <c:v>45177</c:v>
              </c:pt>
              <c:pt idx="172">
                <c:v>45180</c:v>
              </c:pt>
              <c:pt idx="173">
                <c:v>45181</c:v>
              </c:pt>
              <c:pt idx="174">
                <c:v>45182</c:v>
              </c:pt>
              <c:pt idx="175">
                <c:v>45183</c:v>
              </c:pt>
              <c:pt idx="176">
                <c:v>45184</c:v>
              </c:pt>
              <c:pt idx="177">
                <c:v>45187</c:v>
              </c:pt>
              <c:pt idx="178">
                <c:v>45188</c:v>
              </c:pt>
              <c:pt idx="179">
                <c:v>45189</c:v>
              </c:pt>
              <c:pt idx="180">
                <c:v>45190</c:v>
              </c:pt>
              <c:pt idx="181">
                <c:v>45191</c:v>
              </c:pt>
              <c:pt idx="182">
                <c:v>45194</c:v>
              </c:pt>
              <c:pt idx="183">
                <c:v>45195</c:v>
              </c:pt>
              <c:pt idx="184">
                <c:v>45196</c:v>
              </c:pt>
              <c:pt idx="185">
                <c:v>45197</c:v>
              </c:pt>
              <c:pt idx="186">
                <c:v>45198</c:v>
              </c:pt>
              <c:pt idx="187">
                <c:v>45201</c:v>
              </c:pt>
              <c:pt idx="188">
                <c:v>45202</c:v>
              </c:pt>
              <c:pt idx="189">
                <c:v>45203</c:v>
              </c:pt>
              <c:pt idx="190">
                <c:v>45204</c:v>
              </c:pt>
              <c:pt idx="191">
                <c:v>45205</c:v>
              </c:pt>
              <c:pt idx="192">
                <c:v>45208</c:v>
              </c:pt>
              <c:pt idx="193">
                <c:v>45209</c:v>
              </c:pt>
              <c:pt idx="194">
                <c:v>45210</c:v>
              </c:pt>
              <c:pt idx="195">
                <c:v>45211</c:v>
              </c:pt>
              <c:pt idx="196">
                <c:v>45212</c:v>
              </c:pt>
              <c:pt idx="197">
                <c:v>45215</c:v>
              </c:pt>
              <c:pt idx="198">
                <c:v>45216</c:v>
              </c:pt>
              <c:pt idx="199">
                <c:v>45217</c:v>
              </c:pt>
              <c:pt idx="200">
                <c:v>45218</c:v>
              </c:pt>
              <c:pt idx="201">
                <c:v>45219</c:v>
              </c:pt>
              <c:pt idx="202">
                <c:v>45222</c:v>
              </c:pt>
              <c:pt idx="203">
                <c:v>45223</c:v>
              </c:pt>
              <c:pt idx="204">
                <c:v>45224</c:v>
              </c:pt>
              <c:pt idx="205">
                <c:v>45225</c:v>
              </c:pt>
              <c:pt idx="206">
                <c:v>45226</c:v>
              </c:pt>
              <c:pt idx="207">
                <c:v>45229</c:v>
              </c:pt>
              <c:pt idx="208">
                <c:v>45230</c:v>
              </c:pt>
              <c:pt idx="209">
                <c:v>45231</c:v>
              </c:pt>
              <c:pt idx="210">
                <c:v>45232</c:v>
              </c:pt>
              <c:pt idx="211">
                <c:v>45233</c:v>
              </c:pt>
              <c:pt idx="212">
                <c:v>45236</c:v>
              </c:pt>
              <c:pt idx="213">
                <c:v>45237</c:v>
              </c:pt>
              <c:pt idx="214">
                <c:v>45238</c:v>
              </c:pt>
              <c:pt idx="215">
                <c:v>45239</c:v>
              </c:pt>
              <c:pt idx="216">
                <c:v>45240</c:v>
              </c:pt>
              <c:pt idx="217">
                <c:v>45243</c:v>
              </c:pt>
              <c:pt idx="218">
                <c:v>45244</c:v>
              </c:pt>
              <c:pt idx="219">
                <c:v>45245</c:v>
              </c:pt>
              <c:pt idx="220">
                <c:v>45246</c:v>
              </c:pt>
              <c:pt idx="221">
                <c:v>45247</c:v>
              </c:pt>
              <c:pt idx="222">
                <c:v>45250</c:v>
              </c:pt>
              <c:pt idx="223">
                <c:v>45251</c:v>
              </c:pt>
              <c:pt idx="224">
                <c:v>45252</c:v>
              </c:pt>
              <c:pt idx="225">
                <c:v>45253</c:v>
              </c:pt>
              <c:pt idx="226">
                <c:v>45254</c:v>
              </c:pt>
              <c:pt idx="227">
                <c:v>45257</c:v>
              </c:pt>
              <c:pt idx="228">
                <c:v>45258</c:v>
              </c:pt>
              <c:pt idx="229">
                <c:v>45259</c:v>
              </c:pt>
              <c:pt idx="230">
                <c:v>45260</c:v>
              </c:pt>
              <c:pt idx="231">
                <c:v>45261</c:v>
              </c:pt>
              <c:pt idx="232">
                <c:v>45264</c:v>
              </c:pt>
              <c:pt idx="233">
                <c:v>45265</c:v>
              </c:pt>
              <c:pt idx="234">
                <c:v>45266</c:v>
              </c:pt>
              <c:pt idx="235">
                <c:v>45267</c:v>
              </c:pt>
              <c:pt idx="236">
                <c:v>45268</c:v>
              </c:pt>
              <c:pt idx="237">
                <c:v>45271</c:v>
              </c:pt>
              <c:pt idx="238">
                <c:v>45272</c:v>
              </c:pt>
              <c:pt idx="239">
                <c:v>45273</c:v>
              </c:pt>
              <c:pt idx="240">
                <c:v>45274</c:v>
              </c:pt>
              <c:pt idx="241">
                <c:v>45275</c:v>
              </c:pt>
              <c:pt idx="242">
                <c:v>45278</c:v>
              </c:pt>
              <c:pt idx="243">
                <c:v>45279</c:v>
              </c:pt>
              <c:pt idx="244">
                <c:v>45280</c:v>
              </c:pt>
              <c:pt idx="245">
                <c:v>45281</c:v>
              </c:pt>
              <c:pt idx="246">
                <c:v>45282</c:v>
              </c:pt>
              <c:pt idx="247">
                <c:v>45285</c:v>
              </c:pt>
              <c:pt idx="248">
                <c:v>45286</c:v>
              </c:pt>
              <c:pt idx="249">
                <c:v>45287</c:v>
              </c:pt>
              <c:pt idx="250">
                <c:v>45288</c:v>
              </c:pt>
              <c:pt idx="251">
                <c:v>45289</c:v>
              </c:pt>
              <c:pt idx="252">
                <c:v>45292</c:v>
              </c:pt>
              <c:pt idx="253">
                <c:v>45293</c:v>
              </c:pt>
              <c:pt idx="254">
                <c:v>45294</c:v>
              </c:pt>
              <c:pt idx="255">
                <c:v>45295</c:v>
              </c:pt>
              <c:pt idx="256">
                <c:v>45296</c:v>
              </c:pt>
              <c:pt idx="257">
                <c:v>45299</c:v>
              </c:pt>
              <c:pt idx="258">
                <c:v>45300</c:v>
              </c:pt>
              <c:pt idx="259">
                <c:v>45301</c:v>
              </c:pt>
              <c:pt idx="260">
                <c:v>45302</c:v>
              </c:pt>
              <c:pt idx="261">
                <c:v>45303</c:v>
              </c:pt>
              <c:pt idx="262">
                <c:v>45306</c:v>
              </c:pt>
              <c:pt idx="263">
                <c:v>45307</c:v>
              </c:pt>
              <c:pt idx="264">
                <c:v>45308</c:v>
              </c:pt>
              <c:pt idx="265">
                <c:v>45309</c:v>
              </c:pt>
              <c:pt idx="266">
                <c:v>45310</c:v>
              </c:pt>
              <c:pt idx="267">
                <c:v>45313</c:v>
              </c:pt>
              <c:pt idx="268">
                <c:v>45314</c:v>
              </c:pt>
              <c:pt idx="269">
                <c:v>45315</c:v>
              </c:pt>
              <c:pt idx="270">
                <c:v>45316</c:v>
              </c:pt>
              <c:pt idx="271">
                <c:v>45317</c:v>
              </c:pt>
              <c:pt idx="272">
                <c:v>45320</c:v>
              </c:pt>
              <c:pt idx="273">
                <c:v>45321</c:v>
              </c:pt>
              <c:pt idx="274">
                <c:v>45322</c:v>
              </c:pt>
              <c:pt idx="275">
                <c:v>45323</c:v>
              </c:pt>
              <c:pt idx="276">
                <c:v>45324</c:v>
              </c:pt>
              <c:pt idx="277">
                <c:v>45327</c:v>
              </c:pt>
              <c:pt idx="278">
                <c:v>45328</c:v>
              </c:pt>
              <c:pt idx="279">
                <c:v>45329</c:v>
              </c:pt>
              <c:pt idx="280">
                <c:v>45330</c:v>
              </c:pt>
              <c:pt idx="281">
                <c:v>45331</c:v>
              </c:pt>
              <c:pt idx="282">
                <c:v>45334</c:v>
              </c:pt>
              <c:pt idx="283">
                <c:v>45335</c:v>
              </c:pt>
              <c:pt idx="284">
                <c:v>45336</c:v>
              </c:pt>
              <c:pt idx="285">
                <c:v>45337</c:v>
              </c:pt>
              <c:pt idx="286">
                <c:v>45338</c:v>
              </c:pt>
              <c:pt idx="287">
                <c:v>45341</c:v>
              </c:pt>
              <c:pt idx="288">
                <c:v>45342</c:v>
              </c:pt>
              <c:pt idx="289">
                <c:v>45343</c:v>
              </c:pt>
              <c:pt idx="290">
                <c:v>45344</c:v>
              </c:pt>
              <c:pt idx="291">
                <c:v>45345</c:v>
              </c:pt>
              <c:pt idx="292">
                <c:v>45348</c:v>
              </c:pt>
              <c:pt idx="293">
                <c:v>45349</c:v>
              </c:pt>
              <c:pt idx="294">
                <c:v>45350</c:v>
              </c:pt>
              <c:pt idx="295">
                <c:v>45351</c:v>
              </c:pt>
              <c:pt idx="296">
                <c:v>45352</c:v>
              </c:pt>
              <c:pt idx="297">
                <c:v>45355</c:v>
              </c:pt>
              <c:pt idx="298">
                <c:v>45356</c:v>
              </c:pt>
              <c:pt idx="299">
                <c:v>45357</c:v>
              </c:pt>
              <c:pt idx="300">
                <c:v>45358</c:v>
              </c:pt>
              <c:pt idx="301">
                <c:v>45359</c:v>
              </c:pt>
              <c:pt idx="302">
                <c:v>45362</c:v>
              </c:pt>
              <c:pt idx="303">
                <c:v>45363</c:v>
              </c:pt>
              <c:pt idx="304">
                <c:v>45364</c:v>
              </c:pt>
              <c:pt idx="305">
                <c:v>45365</c:v>
              </c:pt>
              <c:pt idx="306">
                <c:v>45366</c:v>
              </c:pt>
              <c:pt idx="307">
                <c:v>45369</c:v>
              </c:pt>
              <c:pt idx="308">
                <c:v>45370</c:v>
              </c:pt>
              <c:pt idx="309">
                <c:v>45371</c:v>
              </c:pt>
              <c:pt idx="310">
                <c:v>45372</c:v>
              </c:pt>
              <c:pt idx="311">
                <c:v>45373</c:v>
              </c:pt>
              <c:pt idx="312">
                <c:v>45376</c:v>
              </c:pt>
              <c:pt idx="313">
                <c:v>45377</c:v>
              </c:pt>
              <c:pt idx="314">
                <c:v>45378</c:v>
              </c:pt>
              <c:pt idx="315">
                <c:v>45379</c:v>
              </c:pt>
              <c:pt idx="316">
                <c:v>45380</c:v>
              </c:pt>
              <c:pt idx="317">
                <c:v>45383</c:v>
              </c:pt>
              <c:pt idx="318">
                <c:v>45384</c:v>
              </c:pt>
              <c:pt idx="319">
                <c:v>45385</c:v>
              </c:pt>
              <c:pt idx="320">
                <c:v>45386</c:v>
              </c:pt>
              <c:pt idx="321">
                <c:v>45387</c:v>
              </c:pt>
              <c:pt idx="322">
                <c:v>45390</c:v>
              </c:pt>
              <c:pt idx="323">
                <c:v>45391</c:v>
              </c:pt>
              <c:pt idx="324">
                <c:v>45392</c:v>
              </c:pt>
              <c:pt idx="325">
                <c:v>45393</c:v>
              </c:pt>
              <c:pt idx="326">
                <c:v>45394</c:v>
              </c:pt>
              <c:pt idx="327">
                <c:v>45397</c:v>
              </c:pt>
              <c:pt idx="328">
                <c:v>45398</c:v>
              </c:pt>
              <c:pt idx="329">
                <c:v>45399</c:v>
              </c:pt>
              <c:pt idx="330">
                <c:v>45400</c:v>
              </c:pt>
              <c:pt idx="331">
                <c:v>45401</c:v>
              </c:pt>
              <c:pt idx="332">
                <c:v>45404</c:v>
              </c:pt>
              <c:pt idx="333">
                <c:v>45405</c:v>
              </c:pt>
              <c:pt idx="334">
                <c:v>45406</c:v>
              </c:pt>
              <c:pt idx="335">
                <c:v>45407</c:v>
              </c:pt>
              <c:pt idx="336">
                <c:v>45408</c:v>
              </c:pt>
              <c:pt idx="337">
                <c:v>45411</c:v>
              </c:pt>
              <c:pt idx="338">
                <c:v>45412</c:v>
              </c:pt>
              <c:pt idx="339">
                <c:v>45413</c:v>
              </c:pt>
              <c:pt idx="340">
                <c:v>45414</c:v>
              </c:pt>
              <c:pt idx="341">
                <c:v>45415</c:v>
              </c:pt>
              <c:pt idx="342">
                <c:v>45418</c:v>
              </c:pt>
              <c:pt idx="343">
                <c:v>45419</c:v>
              </c:pt>
              <c:pt idx="344">
                <c:v>45420</c:v>
              </c:pt>
              <c:pt idx="345">
                <c:v>45421</c:v>
              </c:pt>
              <c:pt idx="346">
                <c:v>45422</c:v>
              </c:pt>
              <c:pt idx="347">
                <c:v>45425</c:v>
              </c:pt>
              <c:pt idx="348">
                <c:v>45426</c:v>
              </c:pt>
              <c:pt idx="349">
                <c:v>45427</c:v>
              </c:pt>
              <c:pt idx="350">
                <c:v>45428</c:v>
              </c:pt>
              <c:pt idx="351">
                <c:v>45429</c:v>
              </c:pt>
              <c:pt idx="352">
                <c:v>45432</c:v>
              </c:pt>
              <c:pt idx="353">
                <c:v>45433</c:v>
              </c:pt>
              <c:pt idx="354">
                <c:v>45434</c:v>
              </c:pt>
              <c:pt idx="355">
                <c:v>45435</c:v>
              </c:pt>
              <c:pt idx="356">
                <c:v>45436</c:v>
              </c:pt>
              <c:pt idx="357">
                <c:v>45439</c:v>
              </c:pt>
              <c:pt idx="358">
                <c:v>45440</c:v>
              </c:pt>
              <c:pt idx="359">
                <c:v>45441</c:v>
              </c:pt>
              <c:pt idx="360">
                <c:v>45442</c:v>
              </c:pt>
              <c:pt idx="361">
                <c:v>45443</c:v>
              </c:pt>
              <c:pt idx="362">
                <c:v>45446</c:v>
              </c:pt>
              <c:pt idx="363">
                <c:v>45447</c:v>
              </c:pt>
              <c:pt idx="364">
                <c:v>45448</c:v>
              </c:pt>
              <c:pt idx="365">
                <c:v>45449</c:v>
              </c:pt>
              <c:pt idx="366">
                <c:v>45450</c:v>
              </c:pt>
              <c:pt idx="367">
                <c:v>45453</c:v>
              </c:pt>
              <c:pt idx="368">
                <c:v>45454</c:v>
              </c:pt>
              <c:pt idx="369">
                <c:v>45455</c:v>
              </c:pt>
              <c:pt idx="370">
                <c:v>45456</c:v>
              </c:pt>
              <c:pt idx="371">
                <c:v>45457</c:v>
              </c:pt>
              <c:pt idx="372">
                <c:v>45460</c:v>
              </c:pt>
              <c:pt idx="373">
                <c:v>45461</c:v>
              </c:pt>
              <c:pt idx="374">
                <c:v>45462</c:v>
              </c:pt>
              <c:pt idx="375">
                <c:v>45463</c:v>
              </c:pt>
              <c:pt idx="376">
                <c:v>45464</c:v>
              </c:pt>
              <c:pt idx="377">
                <c:v>45467</c:v>
              </c:pt>
              <c:pt idx="378">
                <c:v>45468</c:v>
              </c:pt>
              <c:pt idx="379">
                <c:v>45469</c:v>
              </c:pt>
              <c:pt idx="380">
                <c:v>45470</c:v>
              </c:pt>
              <c:pt idx="381">
                <c:v>45471</c:v>
              </c:pt>
              <c:pt idx="382">
                <c:v>45474</c:v>
              </c:pt>
              <c:pt idx="383">
                <c:v>45475</c:v>
              </c:pt>
              <c:pt idx="384">
                <c:v>45476</c:v>
              </c:pt>
              <c:pt idx="385">
                <c:v>45477</c:v>
              </c:pt>
              <c:pt idx="386">
                <c:v>45478</c:v>
              </c:pt>
              <c:pt idx="387">
                <c:v>45481</c:v>
              </c:pt>
              <c:pt idx="388">
                <c:v>45482</c:v>
              </c:pt>
              <c:pt idx="389">
                <c:v>45483</c:v>
              </c:pt>
              <c:pt idx="390">
                <c:v>45484</c:v>
              </c:pt>
              <c:pt idx="391">
                <c:v>45485</c:v>
              </c:pt>
              <c:pt idx="392">
                <c:v>45488</c:v>
              </c:pt>
              <c:pt idx="393">
                <c:v>45489</c:v>
              </c:pt>
              <c:pt idx="394">
                <c:v>45490</c:v>
              </c:pt>
              <c:pt idx="395">
                <c:v>45491</c:v>
              </c:pt>
              <c:pt idx="396">
                <c:v>45492</c:v>
              </c:pt>
              <c:pt idx="397">
                <c:v>45495</c:v>
              </c:pt>
              <c:pt idx="398">
                <c:v>45496</c:v>
              </c:pt>
              <c:pt idx="399">
                <c:v>45497</c:v>
              </c:pt>
              <c:pt idx="400">
                <c:v>45498</c:v>
              </c:pt>
              <c:pt idx="401">
                <c:v>45499</c:v>
              </c:pt>
              <c:pt idx="402">
                <c:v>45502</c:v>
              </c:pt>
              <c:pt idx="403">
                <c:v>45503</c:v>
              </c:pt>
              <c:pt idx="404">
                <c:v>45504</c:v>
              </c:pt>
              <c:pt idx="405">
                <c:v>45505</c:v>
              </c:pt>
              <c:pt idx="406">
                <c:v>45506</c:v>
              </c:pt>
              <c:pt idx="407">
                <c:v>45509</c:v>
              </c:pt>
              <c:pt idx="408">
                <c:v>45510</c:v>
              </c:pt>
              <c:pt idx="409">
                <c:v>45511</c:v>
              </c:pt>
              <c:pt idx="410">
                <c:v>45512</c:v>
              </c:pt>
              <c:pt idx="411">
                <c:v>45513</c:v>
              </c:pt>
              <c:pt idx="412">
                <c:v>45516</c:v>
              </c:pt>
              <c:pt idx="413">
                <c:v>45517</c:v>
              </c:pt>
              <c:pt idx="414">
                <c:v>45518</c:v>
              </c:pt>
              <c:pt idx="415">
                <c:v>45519</c:v>
              </c:pt>
              <c:pt idx="416">
                <c:v>45520</c:v>
              </c:pt>
              <c:pt idx="417">
                <c:v>45523</c:v>
              </c:pt>
              <c:pt idx="418">
                <c:v>45524</c:v>
              </c:pt>
              <c:pt idx="419">
                <c:v>45525</c:v>
              </c:pt>
              <c:pt idx="420">
                <c:v>45526</c:v>
              </c:pt>
              <c:pt idx="421">
                <c:v>45527</c:v>
              </c:pt>
              <c:pt idx="422">
                <c:v>45530</c:v>
              </c:pt>
              <c:pt idx="423">
                <c:v>45531</c:v>
              </c:pt>
              <c:pt idx="424">
                <c:v>45532</c:v>
              </c:pt>
              <c:pt idx="425">
                <c:v>45533</c:v>
              </c:pt>
              <c:pt idx="426">
                <c:v>45534</c:v>
              </c:pt>
              <c:pt idx="427">
                <c:v>45537</c:v>
              </c:pt>
              <c:pt idx="428">
                <c:v>45538</c:v>
              </c:pt>
              <c:pt idx="429">
                <c:v>45539</c:v>
              </c:pt>
              <c:pt idx="430">
                <c:v>45540</c:v>
              </c:pt>
              <c:pt idx="431">
                <c:v>45541</c:v>
              </c:pt>
              <c:pt idx="432">
                <c:v>45544</c:v>
              </c:pt>
              <c:pt idx="433">
                <c:v>45545</c:v>
              </c:pt>
              <c:pt idx="434">
                <c:v>45546</c:v>
              </c:pt>
              <c:pt idx="435">
                <c:v>45547</c:v>
              </c:pt>
              <c:pt idx="436">
                <c:v>45548</c:v>
              </c:pt>
              <c:pt idx="437">
                <c:v>45551</c:v>
              </c:pt>
              <c:pt idx="438">
                <c:v>45552</c:v>
              </c:pt>
              <c:pt idx="439">
                <c:v>45553</c:v>
              </c:pt>
              <c:pt idx="440">
                <c:v>45554</c:v>
              </c:pt>
              <c:pt idx="441">
                <c:v>45555</c:v>
              </c:pt>
              <c:pt idx="442">
                <c:v>45558</c:v>
              </c:pt>
              <c:pt idx="443">
                <c:v>45559</c:v>
              </c:pt>
              <c:pt idx="444">
                <c:v>45560</c:v>
              </c:pt>
              <c:pt idx="445">
                <c:v>45561</c:v>
              </c:pt>
              <c:pt idx="446">
                <c:v>45562</c:v>
              </c:pt>
              <c:pt idx="447">
                <c:v>45565</c:v>
              </c:pt>
              <c:pt idx="448">
                <c:v>45566</c:v>
              </c:pt>
              <c:pt idx="449">
                <c:v>45567</c:v>
              </c:pt>
              <c:pt idx="450">
                <c:v>45568</c:v>
              </c:pt>
              <c:pt idx="451">
                <c:v>45569</c:v>
              </c:pt>
              <c:pt idx="452">
                <c:v>45572</c:v>
              </c:pt>
              <c:pt idx="453">
                <c:v>45573</c:v>
              </c:pt>
              <c:pt idx="454">
                <c:v>45574</c:v>
              </c:pt>
              <c:pt idx="455">
                <c:v>45575</c:v>
              </c:pt>
              <c:pt idx="456">
                <c:v>45576</c:v>
              </c:pt>
              <c:pt idx="457">
                <c:v>45579</c:v>
              </c:pt>
              <c:pt idx="458">
                <c:v>45580</c:v>
              </c:pt>
              <c:pt idx="459">
                <c:v>45581</c:v>
              </c:pt>
              <c:pt idx="460">
                <c:v>45582</c:v>
              </c:pt>
              <c:pt idx="461">
                <c:v>45583</c:v>
              </c:pt>
              <c:pt idx="462">
                <c:v>45586</c:v>
              </c:pt>
              <c:pt idx="463">
                <c:v>45587</c:v>
              </c:pt>
              <c:pt idx="464">
                <c:v>45588</c:v>
              </c:pt>
              <c:pt idx="465">
                <c:v>45589</c:v>
              </c:pt>
              <c:pt idx="466">
                <c:v>45590</c:v>
              </c:pt>
              <c:pt idx="467">
                <c:v>45593</c:v>
              </c:pt>
              <c:pt idx="468">
                <c:v>45594</c:v>
              </c:pt>
              <c:pt idx="469">
                <c:v>45595</c:v>
              </c:pt>
              <c:pt idx="470">
                <c:v>45596</c:v>
              </c:pt>
              <c:pt idx="471">
                <c:v>45597</c:v>
              </c:pt>
              <c:pt idx="472">
                <c:v>45600</c:v>
              </c:pt>
              <c:pt idx="473">
                <c:v>45601</c:v>
              </c:pt>
              <c:pt idx="474">
                <c:v>45602</c:v>
              </c:pt>
              <c:pt idx="475">
                <c:v>45603</c:v>
              </c:pt>
              <c:pt idx="476">
                <c:v>45604</c:v>
              </c:pt>
              <c:pt idx="477">
                <c:v>45607</c:v>
              </c:pt>
              <c:pt idx="478">
                <c:v>45608</c:v>
              </c:pt>
              <c:pt idx="479">
                <c:v>45609</c:v>
              </c:pt>
              <c:pt idx="480">
                <c:v>45610</c:v>
              </c:pt>
              <c:pt idx="481">
                <c:v>45611</c:v>
              </c:pt>
              <c:pt idx="482">
                <c:v>45614</c:v>
              </c:pt>
              <c:pt idx="483">
                <c:v>45615</c:v>
              </c:pt>
              <c:pt idx="484">
                <c:v>45616</c:v>
              </c:pt>
              <c:pt idx="485">
                <c:v>45617</c:v>
              </c:pt>
              <c:pt idx="486">
                <c:v>45618</c:v>
              </c:pt>
              <c:pt idx="487">
                <c:v>45621</c:v>
              </c:pt>
              <c:pt idx="488">
                <c:v>45622</c:v>
              </c:pt>
              <c:pt idx="489">
                <c:v>45623</c:v>
              </c:pt>
              <c:pt idx="490">
                <c:v>45624</c:v>
              </c:pt>
              <c:pt idx="491">
                <c:v>45625</c:v>
              </c:pt>
              <c:pt idx="492">
                <c:v>45628</c:v>
              </c:pt>
              <c:pt idx="493">
                <c:v>45629</c:v>
              </c:pt>
              <c:pt idx="494">
                <c:v>45630</c:v>
              </c:pt>
              <c:pt idx="495">
                <c:v>45631</c:v>
              </c:pt>
              <c:pt idx="496">
                <c:v>45632</c:v>
              </c:pt>
              <c:pt idx="497">
                <c:v>45635</c:v>
              </c:pt>
              <c:pt idx="498">
                <c:v>45636</c:v>
              </c:pt>
              <c:pt idx="499">
                <c:v>45637</c:v>
              </c:pt>
              <c:pt idx="500">
                <c:v>45638</c:v>
              </c:pt>
              <c:pt idx="501">
                <c:v>45639</c:v>
              </c:pt>
              <c:pt idx="502">
                <c:v>45642</c:v>
              </c:pt>
              <c:pt idx="503">
                <c:v>45643</c:v>
              </c:pt>
              <c:pt idx="504">
                <c:v>45644</c:v>
              </c:pt>
              <c:pt idx="505">
                <c:v>45645</c:v>
              </c:pt>
              <c:pt idx="506">
                <c:v>45646</c:v>
              </c:pt>
              <c:pt idx="507">
                <c:v>45649</c:v>
              </c:pt>
              <c:pt idx="508">
                <c:v>45650</c:v>
              </c:pt>
              <c:pt idx="509">
                <c:v>45651</c:v>
              </c:pt>
              <c:pt idx="510">
                <c:v>45652</c:v>
              </c:pt>
              <c:pt idx="511">
                <c:v>45653</c:v>
              </c:pt>
              <c:pt idx="512">
                <c:v>45656</c:v>
              </c:pt>
              <c:pt idx="513">
                <c:v>45657</c:v>
              </c:pt>
              <c:pt idx="514">
                <c:v>45658</c:v>
              </c:pt>
              <c:pt idx="515">
                <c:v>45659</c:v>
              </c:pt>
              <c:pt idx="516">
                <c:v>45660</c:v>
              </c:pt>
              <c:pt idx="517">
                <c:v>45663</c:v>
              </c:pt>
              <c:pt idx="518">
                <c:v>45664</c:v>
              </c:pt>
              <c:pt idx="519">
                <c:v>45665</c:v>
              </c:pt>
              <c:pt idx="520">
                <c:v>45666</c:v>
              </c:pt>
              <c:pt idx="521">
                <c:v>45667</c:v>
              </c:pt>
              <c:pt idx="522">
                <c:v>45670</c:v>
              </c:pt>
              <c:pt idx="523">
                <c:v>45671</c:v>
              </c:pt>
              <c:pt idx="524">
                <c:v>45672</c:v>
              </c:pt>
              <c:pt idx="525">
                <c:v>45673</c:v>
              </c:pt>
              <c:pt idx="526">
                <c:v>45674</c:v>
              </c:pt>
              <c:pt idx="527">
                <c:v>45677</c:v>
              </c:pt>
              <c:pt idx="528">
                <c:v>45678</c:v>
              </c:pt>
              <c:pt idx="529">
                <c:v>45679</c:v>
              </c:pt>
              <c:pt idx="530">
                <c:v>45680</c:v>
              </c:pt>
              <c:pt idx="531">
                <c:v>45681</c:v>
              </c:pt>
              <c:pt idx="532">
                <c:v>45684</c:v>
              </c:pt>
              <c:pt idx="533">
                <c:v>45685</c:v>
              </c:pt>
              <c:pt idx="534">
                <c:v>45686</c:v>
              </c:pt>
              <c:pt idx="535">
                <c:v>45687</c:v>
              </c:pt>
              <c:pt idx="536">
                <c:v>45688</c:v>
              </c:pt>
              <c:pt idx="537">
                <c:v>45691</c:v>
              </c:pt>
              <c:pt idx="538">
                <c:v>45692</c:v>
              </c:pt>
              <c:pt idx="539">
                <c:v>45693</c:v>
              </c:pt>
              <c:pt idx="540">
                <c:v>45694</c:v>
              </c:pt>
              <c:pt idx="541">
                <c:v>45695</c:v>
              </c:pt>
              <c:pt idx="542">
                <c:v>45698</c:v>
              </c:pt>
              <c:pt idx="543">
                <c:v>45699</c:v>
              </c:pt>
              <c:pt idx="544">
                <c:v>45700</c:v>
              </c:pt>
              <c:pt idx="545">
                <c:v>45701</c:v>
              </c:pt>
              <c:pt idx="546">
                <c:v>45702</c:v>
              </c:pt>
              <c:pt idx="547">
                <c:v>45705</c:v>
              </c:pt>
              <c:pt idx="548">
                <c:v>45706</c:v>
              </c:pt>
              <c:pt idx="549">
                <c:v>45707</c:v>
              </c:pt>
              <c:pt idx="550">
                <c:v>45708</c:v>
              </c:pt>
              <c:pt idx="551">
                <c:v>45709</c:v>
              </c:pt>
              <c:pt idx="552">
                <c:v>45712</c:v>
              </c:pt>
              <c:pt idx="553">
                <c:v>45713</c:v>
              </c:pt>
              <c:pt idx="554">
                <c:v>45714</c:v>
              </c:pt>
              <c:pt idx="555">
                <c:v>45715</c:v>
              </c:pt>
              <c:pt idx="556">
                <c:v>45716</c:v>
              </c:pt>
              <c:pt idx="557">
                <c:v>45719</c:v>
              </c:pt>
              <c:pt idx="558">
                <c:v>45720</c:v>
              </c:pt>
              <c:pt idx="559">
                <c:v>45721</c:v>
              </c:pt>
              <c:pt idx="560">
                <c:v>45722</c:v>
              </c:pt>
              <c:pt idx="561">
                <c:v>45723</c:v>
              </c:pt>
              <c:pt idx="562">
                <c:v>45726</c:v>
              </c:pt>
              <c:pt idx="563">
                <c:v>45727</c:v>
              </c:pt>
              <c:pt idx="564">
                <c:v>45728</c:v>
              </c:pt>
              <c:pt idx="565">
                <c:v>45729</c:v>
              </c:pt>
              <c:pt idx="566">
                <c:v>45730</c:v>
              </c:pt>
              <c:pt idx="567">
                <c:v>45733</c:v>
              </c:pt>
              <c:pt idx="568">
                <c:v>45734</c:v>
              </c:pt>
              <c:pt idx="569">
                <c:v>45735</c:v>
              </c:pt>
              <c:pt idx="570">
                <c:v>45736</c:v>
              </c:pt>
              <c:pt idx="571">
                <c:v>45737</c:v>
              </c:pt>
              <c:pt idx="572">
                <c:v>45740</c:v>
              </c:pt>
              <c:pt idx="573">
                <c:v>45741</c:v>
              </c:pt>
              <c:pt idx="574">
                <c:v>45742</c:v>
              </c:pt>
              <c:pt idx="575">
                <c:v>45743</c:v>
              </c:pt>
              <c:pt idx="576">
                <c:v>45744</c:v>
              </c:pt>
              <c:pt idx="577">
                <c:v>45747</c:v>
              </c:pt>
              <c:pt idx="578">
                <c:v>45748</c:v>
              </c:pt>
              <c:pt idx="579">
                <c:v>45749</c:v>
              </c:pt>
              <c:pt idx="580">
                <c:v>45750</c:v>
              </c:pt>
              <c:pt idx="581">
                <c:v>45751</c:v>
              </c:pt>
              <c:pt idx="582">
                <c:v>45754</c:v>
              </c:pt>
              <c:pt idx="583">
                <c:v>45755</c:v>
              </c:pt>
              <c:pt idx="584">
                <c:v>45756</c:v>
              </c:pt>
              <c:pt idx="585">
                <c:v>45757</c:v>
              </c:pt>
              <c:pt idx="586">
                <c:v>45758</c:v>
              </c:pt>
              <c:pt idx="587">
                <c:v>45761</c:v>
              </c:pt>
              <c:pt idx="588">
                <c:v>45762</c:v>
              </c:pt>
              <c:pt idx="589">
                <c:v>45763</c:v>
              </c:pt>
              <c:pt idx="590">
                <c:v>45764</c:v>
              </c:pt>
              <c:pt idx="591">
                <c:v>45765</c:v>
              </c:pt>
              <c:pt idx="592">
                <c:v>45768</c:v>
              </c:pt>
              <c:pt idx="593">
                <c:v>45769</c:v>
              </c:pt>
              <c:pt idx="594">
                <c:v>45770</c:v>
              </c:pt>
              <c:pt idx="595">
                <c:v>45771</c:v>
              </c:pt>
              <c:pt idx="596">
                <c:v>45772</c:v>
              </c:pt>
              <c:pt idx="597">
                <c:v>45775</c:v>
              </c:pt>
              <c:pt idx="598">
                <c:v>45776</c:v>
              </c:pt>
              <c:pt idx="599">
                <c:v>45777</c:v>
              </c:pt>
              <c:pt idx="600">
                <c:v>45778</c:v>
              </c:pt>
              <c:pt idx="601">
                <c:v>45779</c:v>
              </c:pt>
              <c:pt idx="602">
                <c:v>45782</c:v>
              </c:pt>
              <c:pt idx="603">
                <c:v>45783</c:v>
              </c:pt>
              <c:pt idx="604">
                <c:v>45784</c:v>
              </c:pt>
              <c:pt idx="605">
                <c:v>45785</c:v>
              </c:pt>
              <c:pt idx="606">
                <c:v>45786</c:v>
              </c:pt>
              <c:pt idx="607">
                <c:v>45789</c:v>
              </c:pt>
              <c:pt idx="608">
                <c:v>45790</c:v>
              </c:pt>
              <c:pt idx="609">
                <c:v>45791</c:v>
              </c:pt>
              <c:pt idx="610">
                <c:v>45792</c:v>
              </c:pt>
              <c:pt idx="611">
                <c:v>45793</c:v>
              </c:pt>
              <c:pt idx="612">
                <c:v>45796</c:v>
              </c:pt>
              <c:pt idx="613">
                <c:v>45797</c:v>
              </c:pt>
              <c:pt idx="614">
                <c:v>45798</c:v>
              </c:pt>
              <c:pt idx="615">
                <c:v>45799</c:v>
              </c:pt>
              <c:pt idx="616">
                <c:v>45800</c:v>
              </c:pt>
              <c:pt idx="617">
                <c:v>45803</c:v>
              </c:pt>
              <c:pt idx="618">
                <c:v>45804</c:v>
              </c:pt>
              <c:pt idx="619">
                <c:v>45805</c:v>
              </c:pt>
              <c:pt idx="620">
                <c:v>45806</c:v>
              </c:pt>
              <c:pt idx="621">
                <c:v>45807</c:v>
              </c:pt>
              <c:pt idx="622">
                <c:v>45810</c:v>
              </c:pt>
              <c:pt idx="623">
                <c:v>45811</c:v>
              </c:pt>
              <c:pt idx="624">
                <c:v>45812</c:v>
              </c:pt>
              <c:pt idx="625">
                <c:v>45813</c:v>
              </c:pt>
              <c:pt idx="626">
                <c:v>45814</c:v>
              </c:pt>
              <c:pt idx="627">
                <c:v>45817</c:v>
              </c:pt>
              <c:pt idx="628">
                <c:v>45818</c:v>
              </c:pt>
              <c:pt idx="629">
                <c:v>45819</c:v>
              </c:pt>
              <c:pt idx="630">
                <c:v>45820</c:v>
              </c:pt>
              <c:pt idx="631">
                <c:v>45821</c:v>
              </c:pt>
              <c:pt idx="632">
                <c:v>45824</c:v>
              </c:pt>
              <c:pt idx="633">
                <c:v>45825</c:v>
              </c:pt>
              <c:pt idx="634">
                <c:v>45826</c:v>
              </c:pt>
              <c:pt idx="635">
                <c:v>45827</c:v>
              </c:pt>
              <c:pt idx="636">
                <c:v>45828</c:v>
              </c:pt>
              <c:pt idx="637">
                <c:v>45831</c:v>
              </c:pt>
              <c:pt idx="638">
                <c:v>45832</c:v>
              </c:pt>
              <c:pt idx="639">
                <c:v>45833</c:v>
              </c:pt>
              <c:pt idx="640">
                <c:v>45834</c:v>
              </c:pt>
              <c:pt idx="641">
                <c:v>45835</c:v>
              </c:pt>
              <c:pt idx="642">
                <c:v>45838</c:v>
              </c:pt>
              <c:pt idx="643">
                <c:v>45839</c:v>
              </c:pt>
              <c:pt idx="644">
                <c:v>45840</c:v>
              </c:pt>
              <c:pt idx="645">
                <c:v>45841</c:v>
              </c:pt>
              <c:pt idx="646">
                <c:v>45842</c:v>
              </c:pt>
              <c:pt idx="647">
                <c:v>45845</c:v>
              </c:pt>
              <c:pt idx="648">
                <c:v>45846</c:v>
              </c:pt>
              <c:pt idx="649">
                <c:v>45847</c:v>
              </c:pt>
              <c:pt idx="650">
                <c:v>45848</c:v>
              </c:pt>
              <c:pt idx="651">
                <c:v>45849</c:v>
              </c:pt>
              <c:pt idx="652">
                <c:v>45852</c:v>
              </c:pt>
              <c:pt idx="653">
                <c:v>45853</c:v>
              </c:pt>
              <c:pt idx="654">
                <c:v>45854</c:v>
              </c:pt>
              <c:pt idx="655">
                <c:v>45855</c:v>
              </c:pt>
              <c:pt idx="656">
                <c:v>45856</c:v>
              </c:pt>
              <c:pt idx="657">
                <c:v>45859</c:v>
              </c:pt>
              <c:pt idx="658">
                <c:v>45860</c:v>
              </c:pt>
              <c:pt idx="659">
                <c:v>45861</c:v>
              </c:pt>
              <c:pt idx="660">
                <c:v>45862</c:v>
              </c:pt>
              <c:pt idx="661">
                <c:v>45863</c:v>
              </c:pt>
              <c:pt idx="662">
                <c:v>45866</c:v>
              </c:pt>
              <c:pt idx="663">
                <c:v>45867</c:v>
              </c:pt>
              <c:pt idx="664">
                <c:v>45868</c:v>
              </c:pt>
              <c:pt idx="665">
                <c:v>45869</c:v>
              </c:pt>
              <c:pt idx="666">
                <c:v>45870</c:v>
              </c:pt>
              <c:pt idx="667">
                <c:v>45873</c:v>
              </c:pt>
              <c:pt idx="668">
                <c:v>45874</c:v>
              </c:pt>
              <c:pt idx="669">
                <c:v>45875</c:v>
              </c:pt>
              <c:pt idx="670">
                <c:v>45876</c:v>
              </c:pt>
              <c:pt idx="671">
                <c:v>45877</c:v>
              </c:pt>
              <c:pt idx="672">
                <c:v>45880</c:v>
              </c:pt>
              <c:pt idx="673">
                <c:v>45881</c:v>
              </c:pt>
              <c:pt idx="674">
                <c:v>45882</c:v>
              </c:pt>
              <c:pt idx="675">
                <c:v>45883</c:v>
              </c:pt>
              <c:pt idx="676">
                <c:v>45884</c:v>
              </c:pt>
              <c:pt idx="677">
                <c:v>45887</c:v>
              </c:pt>
              <c:pt idx="678">
                <c:v>45888</c:v>
              </c:pt>
              <c:pt idx="679">
                <c:v>45889</c:v>
              </c:pt>
              <c:pt idx="680">
                <c:v>45890</c:v>
              </c:pt>
              <c:pt idx="681">
                <c:v>45891</c:v>
              </c:pt>
              <c:pt idx="682">
                <c:v>45894</c:v>
              </c:pt>
              <c:pt idx="683">
                <c:v>45895</c:v>
              </c:pt>
              <c:pt idx="684">
                <c:v>45896</c:v>
              </c:pt>
              <c:pt idx="685">
                <c:v>45897</c:v>
              </c:pt>
              <c:pt idx="686">
                <c:v>45898</c:v>
              </c:pt>
              <c:pt idx="687">
                <c:v>45901</c:v>
              </c:pt>
              <c:pt idx="688">
                <c:v>45902</c:v>
              </c:pt>
              <c:pt idx="689">
                <c:v>45903</c:v>
              </c:pt>
              <c:pt idx="690">
                <c:v>45904</c:v>
              </c:pt>
              <c:pt idx="691">
                <c:v>45905</c:v>
              </c:pt>
              <c:pt idx="692">
                <c:v>45908</c:v>
              </c:pt>
              <c:pt idx="693">
                <c:v>45909</c:v>
              </c:pt>
              <c:pt idx="694">
                <c:v>45910</c:v>
              </c:pt>
              <c:pt idx="695">
                <c:v>45911</c:v>
              </c:pt>
              <c:pt idx="696">
                <c:v>45912</c:v>
              </c:pt>
              <c:pt idx="697">
                <c:v>45915</c:v>
              </c:pt>
              <c:pt idx="698">
                <c:v>45916</c:v>
              </c:pt>
              <c:pt idx="699">
                <c:v>45917</c:v>
              </c:pt>
              <c:pt idx="700">
                <c:v>45918</c:v>
              </c:pt>
              <c:pt idx="701">
                <c:v>45919</c:v>
              </c:pt>
              <c:pt idx="702">
                <c:v>45922</c:v>
              </c:pt>
              <c:pt idx="703">
                <c:v>45923</c:v>
              </c:pt>
              <c:pt idx="704">
                <c:v>45924</c:v>
              </c:pt>
              <c:pt idx="705">
                <c:v>45925</c:v>
              </c:pt>
              <c:pt idx="706">
                <c:v>45926</c:v>
              </c:pt>
              <c:pt idx="707">
                <c:v>45929</c:v>
              </c:pt>
              <c:pt idx="708">
                <c:v>45930</c:v>
              </c:pt>
              <c:pt idx="709">
                <c:v>45931</c:v>
              </c:pt>
              <c:pt idx="710">
                <c:v>45932</c:v>
              </c:pt>
              <c:pt idx="711">
                <c:v>45933</c:v>
              </c:pt>
              <c:pt idx="712">
                <c:v>45936</c:v>
              </c:pt>
              <c:pt idx="713">
                <c:v>45937</c:v>
              </c:pt>
              <c:pt idx="714">
                <c:v>45938</c:v>
              </c:pt>
              <c:pt idx="715">
                <c:v>45939</c:v>
              </c:pt>
              <c:pt idx="716">
                <c:v>45940</c:v>
              </c:pt>
              <c:pt idx="717">
                <c:v>45943</c:v>
              </c:pt>
              <c:pt idx="718">
                <c:v>45944</c:v>
              </c:pt>
              <c:pt idx="719">
                <c:v>45945</c:v>
              </c:pt>
              <c:pt idx="720">
                <c:v>45946</c:v>
              </c:pt>
              <c:pt idx="721">
                <c:v>45947</c:v>
              </c:pt>
              <c:pt idx="722">
                <c:v>45950</c:v>
              </c:pt>
              <c:pt idx="723">
                <c:v>45951</c:v>
              </c:pt>
              <c:pt idx="724">
                <c:v>45952</c:v>
              </c:pt>
              <c:pt idx="725">
                <c:v>45953</c:v>
              </c:pt>
              <c:pt idx="726">
                <c:v>45954</c:v>
              </c:pt>
              <c:pt idx="727">
                <c:v>45957</c:v>
              </c:pt>
              <c:pt idx="728">
                <c:v>45958</c:v>
              </c:pt>
              <c:pt idx="729">
                <c:v>45959</c:v>
              </c:pt>
              <c:pt idx="730">
                <c:v>45960</c:v>
              </c:pt>
              <c:pt idx="731">
                <c:v>45961</c:v>
              </c:pt>
              <c:pt idx="732">
                <c:v>45964</c:v>
              </c:pt>
              <c:pt idx="733">
                <c:v>45965</c:v>
              </c:pt>
              <c:pt idx="734">
                <c:v>45966</c:v>
              </c:pt>
              <c:pt idx="735">
                <c:v>45967</c:v>
              </c:pt>
              <c:pt idx="736">
                <c:v>45968</c:v>
              </c:pt>
              <c:pt idx="737">
                <c:v>45971</c:v>
              </c:pt>
              <c:pt idx="738">
                <c:v>45972</c:v>
              </c:pt>
              <c:pt idx="739">
                <c:v>45973</c:v>
              </c:pt>
              <c:pt idx="740">
                <c:v>45974</c:v>
              </c:pt>
              <c:pt idx="741">
                <c:v>45975</c:v>
              </c:pt>
              <c:pt idx="742">
                <c:v>45978</c:v>
              </c:pt>
              <c:pt idx="743">
                <c:v>45979</c:v>
              </c:pt>
              <c:pt idx="744">
                <c:v>45980</c:v>
              </c:pt>
              <c:pt idx="745">
                <c:v>45981</c:v>
              </c:pt>
              <c:pt idx="746">
                <c:v>45982</c:v>
              </c:pt>
              <c:pt idx="747">
                <c:v>45985</c:v>
              </c:pt>
              <c:pt idx="748">
                <c:v>45986</c:v>
              </c:pt>
              <c:pt idx="749">
                <c:v>45987</c:v>
              </c:pt>
              <c:pt idx="750">
                <c:v>45988</c:v>
              </c:pt>
              <c:pt idx="751">
                <c:v>45989</c:v>
              </c:pt>
              <c:pt idx="752">
                <c:v>45992</c:v>
              </c:pt>
              <c:pt idx="753">
                <c:v>45993</c:v>
              </c:pt>
              <c:pt idx="754">
                <c:v>45994</c:v>
              </c:pt>
              <c:pt idx="755">
                <c:v>45995</c:v>
              </c:pt>
              <c:pt idx="756">
                <c:v>45996</c:v>
              </c:pt>
              <c:pt idx="757">
                <c:v>45999</c:v>
              </c:pt>
              <c:pt idx="758">
                <c:v>46000</c:v>
              </c:pt>
              <c:pt idx="759">
                <c:v>46001</c:v>
              </c:pt>
              <c:pt idx="760">
                <c:v>46002</c:v>
              </c:pt>
              <c:pt idx="761">
                <c:v>46003</c:v>
              </c:pt>
              <c:pt idx="762">
                <c:v>46006</c:v>
              </c:pt>
              <c:pt idx="763">
                <c:v>46007</c:v>
              </c:pt>
              <c:pt idx="764">
                <c:v>46008</c:v>
              </c:pt>
              <c:pt idx="765">
                <c:v>46009</c:v>
              </c:pt>
              <c:pt idx="766">
                <c:v>46010</c:v>
              </c:pt>
              <c:pt idx="767">
                <c:v>46013</c:v>
              </c:pt>
              <c:pt idx="768">
                <c:v>46014</c:v>
              </c:pt>
              <c:pt idx="769">
                <c:v>46015</c:v>
              </c:pt>
              <c:pt idx="770">
                <c:v>46016</c:v>
              </c:pt>
              <c:pt idx="771">
                <c:v>46017</c:v>
              </c:pt>
              <c:pt idx="772">
                <c:v>46020</c:v>
              </c:pt>
              <c:pt idx="773">
                <c:v>46021</c:v>
              </c:pt>
              <c:pt idx="774">
                <c:v>46022</c:v>
              </c:pt>
              <c:pt idx="775">
                <c:v>46023</c:v>
              </c:pt>
              <c:pt idx="776">
                <c:v>46024</c:v>
              </c:pt>
              <c:pt idx="777">
                <c:v>46027</c:v>
              </c:pt>
              <c:pt idx="778">
                <c:v>46028</c:v>
              </c:pt>
              <c:pt idx="779">
                <c:v>46029</c:v>
              </c:pt>
              <c:pt idx="780">
                <c:v>46030</c:v>
              </c:pt>
              <c:pt idx="781">
                <c:v>46031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1.9232139041240881E-3</c:v>
              </c:pt>
              <c:pt idx="2">
                <c:v>2.0371821354796538E-3</c:v>
              </c:pt>
              <c:pt idx="3">
                <c:v>-2.8919438706461742E-3</c:v>
              </c:pt>
              <c:pt idx="4">
                <c:v>-6.2824987534725318E-3</c:v>
              </c:pt>
              <c:pt idx="5">
                <c:v>-1.6667853835744539E-3</c:v>
              </c:pt>
              <c:pt idx="6">
                <c:v>-1.5528171522188883E-3</c:v>
              </c:pt>
              <c:pt idx="7">
                <c:v>8.0205142816440755E-3</c:v>
              </c:pt>
              <c:pt idx="8">
                <c:v>1.2294322957475678E-2</c:v>
              </c:pt>
              <c:pt idx="9">
                <c:v>1.3334283068594521E-2</c:v>
              </c:pt>
              <c:pt idx="10">
                <c:v>1.0314124937673697E-2</c:v>
              </c:pt>
              <c:pt idx="11">
                <c:v>4.8721418904480451E-3</c:v>
              </c:pt>
              <c:pt idx="12">
                <c:v>6.0830543486003474E-3</c:v>
              </c:pt>
              <c:pt idx="13">
                <c:v>1.7949996438493265E-3</c:v>
              </c:pt>
              <c:pt idx="14">
                <c:v>1.4958330365411054E-3</c:v>
              </c:pt>
              <c:pt idx="15">
                <c:v>-4.0601182420401116E-3</c:v>
              </c:pt>
              <c:pt idx="16">
                <c:v>-1.5385711232994703E-3</c:v>
              </c:pt>
              <c:pt idx="17">
                <c:v>-6.8238478524113022E-3</c:v>
              </c:pt>
              <c:pt idx="18">
                <c:v>-1.520051285704116E-2</c:v>
              </c:pt>
              <c:pt idx="19">
                <c:v>-1.3847140109694456E-2</c:v>
              </c:pt>
              <c:pt idx="20">
                <c:v>-2.2508725692713227E-2</c:v>
              </c:pt>
              <c:pt idx="21">
                <c:v>-2.1896146449177256E-2</c:v>
              </c:pt>
              <c:pt idx="22">
                <c:v>-1.8177932901203731E-2</c:v>
              </c:pt>
              <c:pt idx="23">
                <c:v>-2.0015670631811533E-2</c:v>
              </c:pt>
              <c:pt idx="24">
                <c:v>-1.4530949497827517E-2</c:v>
              </c:pt>
              <c:pt idx="25">
                <c:v>-1.4915592278652356E-2</c:v>
              </c:pt>
              <c:pt idx="26">
                <c:v>-1.4687655815941336E-2</c:v>
              </c:pt>
              <c:pt idx="27">
                <c:v>-2.4132772989529205E-2</c:v>
              </c:pt>
              <c:pt idx="28">
                <c:v>-3.1982334924139932E-2</c:v>
              </c:pt>
              <c:pt idx="29">
                <c:v>-3.5116461286416545E-2</c:v>
              </c:pt>
              <c:pt idx="30">
                <c:v>-4.8550466557447214E-2</c:v>
              </c:pt>
              <c:pt idx="31">
                <c:v>-4.8294038036897358E-2</c:v>
              </c:pt>
              <c:pt idx="32">
                <c:v>-5.6855901417479981E-2</c:v>
              </c:pt>
              <c:pt idx="33">
                <c:v>-5.0146021796424356E-2</c:v>
              </c:pt>
              <c:pt idx="34">
                <c:v>-4.4105705534582262E-2</c:v>
              </c:pt>
              <c:pt idx="35">
                <c:v>-3.790868295462646E-2</c:v>
              </c:pt>
              <c:pt idx="36">
                <c:v>-3.8478524111403956E-2</c:v>
              </c:pt>
              <c:pt idx="37">
                <c:v>-2.394757461357655E-2</c:v>
              </c:pt>
              <c:pt idx="38">
                <c:v>-2.371963815086553E-2</c:v>
              </c:pt>
              <c:pt idx="39">
                <c:v>-2.739511361208069E-2</c:v>
              </c:pt>
              <c:pt idx="40">
                <c:v>-2.6896502599900285E-2</c:v>
              </c:pt>
              <c:pt idx="41">
                <c:v>-2.7138685091530834E-2</c:v>
              </c:pt>
              <c:pt idx="42">
                <c:v>-4.7368046157133747E-2</c:v>
              </c:pt>
              <c:pt idx="43">
                <c:v>-6.4078638079635319E-2</c:v>
              </c:pt>
              <c:pt idx="44">
                <c:v>-7.3424033050787152E-2</c:v>
              </c:pt>
              <c:pt idx="45">
                <c:v>-8.05755395683454E-2</c:v>
              </c:pt>
              <c:pt idx="46">
                <c:v>-7.9464349312629246E-2</c:v>
              </c:pt>
              <c:pt idx="47">
                <c:v>-6.3010185910677419E-2</c:v>
              </c:pt>
              <c:pt idx="48">
                <c:v>-5.1627608804045932E-2</c:v>
              </c:pt>
              <c:pt idx="49">
                <c:v>-5.0943799415912761E-2</c:v>
              </c:pt>
              <c:pt idx="50">
                <c:v>-4.6812451029275559E-2</c:v>
              </c:pt>
              <c:pt idx="51">
                <c:v>-4.9291260061257947E-2</c:v>
              </c:pt>
              <c:pt idx="52">
                <c:v>-5.0259990027779922E-2</c:v>
              </c:pt>
              <c:pt idx="53">
                <c:v>-4.635657810385363E-2</c:v>
              </c:pt>
              <c:pt idx="54">
                <c:v>-4.7168601752261563E-2</c:v>
              </c:pt>
              <c:pt idx="55">
                <c:v>-3.9831896858750659E-2</c:v>
              </c:pt>
              <c:pt idx="56">
                <c:v>-4.1997293254505297E-2</c:v>
              </c:pt>
              <c:pt idx="57">
                <c:v>-2.4588645914951246E-2</c:v>
              </c:pt>
              <c:pt idx="58">
                <c:v>-1.4830116105135849E-2</c:v>
              </c:pt>
              <c:pt idx="59">
                <c:v>-1.7052496616568158E-2</c:v>
              </c:pt>
              <c:pt idx="60">
                <c:v>-2.1055630742930487E-2</c:v>
              </c:pt>
              <c:pt idx="61">
                <c:v>-2.072797207778343E-2</c:v>
              </c:pt>
              <c:pt idx="62">
                <c:v>-2.517273310064827E-2</c:v>
              </c:pt>
              <c:pt idx="63">
                <c:v>-2.6469121732317191E-2</c:v>
              </c:pt>
              <c:pt idx="64">
                <c:v>-1.8348885248237079E-2</c:v>
              </c:pt>
              <c:pt idx="65">
                <c:v>-1.8448607450673227E-2</c:v>
              </c:pt>
              <c:pt idx="66">
                <c:v>-1.750836954199031E-2</c:v>
              </c:pt>
              <c:pt idx="67">
                <c:v>-6.2112686088753311E-3</c:v>
              </c:pt>
              <c:pt idx="68">
                <c:v>-6.5104352161835521E-3</c:v>
              </c:pt>
              <c:pt idx="69">
                <c:v>-7.5931334140608708E-3</c:v>
              </c:pt>
              <c:pt idx="70">
                <c:v>-7.4506731248664693E-3</c:v>
              </c:pt>
              <c:pt idx="71">
                <c:v>-7.4791651827053052E-3</c:v>
              </c:pt>
              <c:pt idx="72">
                <c:v>-5.4704751050644873E-3</c:v>
              </c:pt>
              <c:pt idx="73">
                <c:v>-2.6782534368544608E-3</c:v>
              </c:pt>
              <c:pt idx="74">
                <c:v>1.638293325735507E-3</c:v>
              </c:pt>
              <c:pt idx="75">
                <c:v>1.1681743713938264E-3</c:v>
              </c:pt>
              <c:pt idx="76">
                <c:v>2.4075788873849646E-3</c:v>
              </c:pt>
              <c:pt idx="77">
                <c:v>1.8519837595265543E-4</c:v>
              </c:pt>
              <c:pt idx="78">
                <c:v>-5.0858323242396475E-3</c:v>
              </c:pt>
              <c:pt idx="79">
                <c:v>-1.3961108341050021E-2</c:v>
              </c:pt>
              <c:pt idx="80">
                <c:v>-6.6956335921362076E-3</c:v>
              </c:pt>
              <c:pt idx="81">
                <c:v>-5.6271814231783068E-3</c:v>
              </c:pt>
              <c:pt idx="82">
                <c:v>1.4673409787020475E-3</c:v>
              </c:pt>
              <c:pt idx="83">
                <c:v>1.3533727473464818E-3</c:v>
              </c:pt>
              <c:pt idx="84">
                <c:v>1.4388489208632116E-3</c:v>
              </c:pt>
              <c:pt idx="85">
                <c:v>5.8836099437282741E-3</c:v>
              </c:pt>
              <c:pt idx="86">
                <c:v>4.6584514566563318E-3</c:v>
              </c:pt>
              <c:pt idx="87">
                <c:v>-1.520051285704116E-2</c:v>
              </c:pt>
              <c:pt idx="88">
                <c:v>-1.589856827409375E-2</c:v>
              </c:pt>
              <c:pt idx="89">
                <c:v>-8.0205142816439645E-3</c:v>
              </c:pt>
              <c:pt idx="90">
                <c:v>-3.6469834033764359E-3</c:v>
              </c:pt>
              <c:pt idx="91">
                <c:v>-4.5017451385427343E-3</c:v>
              </c:pt>
              <c:pt idx="92">
                <c:v>-6.5959113897000599E-3</c:v>
              </c:pt>
              <c:pt idx="93">
                <c:v>-1.2151862668281388E-2</c:v>
              </c:pt>
              <c:pt idx="94">
                <c:v>-1.6411425315193573E-2</c:v>
              </c:pt>
              <c:pt idx="95">
                <c:v>-2.3819360353301566E-2</c:v>
              </c:pt>
              <c:pt idx="96">
                <c:v>-2.2366265403518826E-2</c:v>
              </c:pt>
              <c:pt idx="97">
                <c:v>-2.6454875703397773E-2</c:v>
              </c:pt>
              <c:pt idx="98">
                <c:v>-2.4317971365481972E-2</c:v>
              </c:pt>
              <c:pt idx="99">
                <c:v>-3.7239119595412928E-2</c:v>
              </c:pt>
              <c:pt idx="100">
                <c:v>-3.8891658950067742E-2</c:v>
              </c:pt>
              <c:pt idx="101">
                <c:v>-3.7068167248379691E-2</c:v>
              </c:pt>
              <c:pt idx="102">
                <c:v>-1.7522615570909728E-2</c:v>
              </c:pt>
              <c:pt idx="103">
                <c:v>-1.911817080988687E-2</c:v>
              </c:pt>
              <c:pt idx="104">
                <c:v>-1.495833036541061E-2</c:v>
              </c:pt>
              <c:pt idx="105">
                <c:v>-1.4459719353230427E-2</c:v>
              </c:pt>
              <c:pt idx="106">
                <c:v>-1.420329083268046E-2</c:v>
              </c:pt>
              <c:pt idx="107">
                <c:v>-1.296388631668921E-2</c:v>
              </c:pt>
              <c:pt idx="108">
                <c:v>-1.4830116105135849E-2</c:v>
              </c:pt>
              <c:pt idx="109">
                <c:v>-6.1257924353587123E-3</c:v>
              </c:pt>
              <c:pt idx="110">
                <c:v>-6.1257924353587123E-3</c:v>
              </c:pt>
              <c:pt idx="111">
                <c:v>-3.3335707671486858E-3</c:v>
              </c:pt>
              <c:pt idx="112">
                <c:v>-9.0747204216824473E-3</c:v>
              </c:pt>
              <c:pt idx="113">
                <c:v>-9.6872996652184185E-3</c:v>
              </c:pt>
              <c:pt idx="114">
                <c:v>-7.1087684307998833E-3</c:v>
              </c:pt>
              <c:pt idx="115">
                <c:v>-9.7015456941378364E-3</c:v>
              </c:pt>
              <c:pt idx="116">
                <c:v>-8.8752760168103739E-3</c:v>
              </c:pt>
              <c:pt idx="117">
                <c:v>-1.0257140821995914E-2</c:v>
              </c:pt>
              <c:pt idx="118">
                <c:v>-1.0257140821995914E-2</c:v>
              </c:pt>
              <c:pt idx="119">
                <c:v>-1.0328370966593114E-2</c:v>
              </c:pt>
              <c:pt idx="120">
                <c:v>-1.0356863024432061E-2</c:v>
              </c:pt>
              <c:pt idx="121">
                <c:v>-1.0328370966593114E-2</c:v>
              </c:pt>
              <c:pt idx="122">
                <c:v>-3.1198803333571945E-3</c:v>
              </c:pt>
              <c:pt idx="123">
                <c:v>3.1341263622763904E-3</c:v>
              </c:pt>
              <c:pt idx="124">
                <c:v>2.9916660730819888E-3</c:v>
              </c:pt>
              <c:pt idx="125">
                <c:v>1.5955552389770311E-3</c:v>
              </c:pt>
              <c:pt idx="126">
                <c:v>1.29638863166881E-3</c:v>
              </c:pt>
              <c:pt idx="127">
                <c:v>-1.5243250943800524E-3</c:v>
              </c:pt>
              <c:pt idx="128">
                <c:v>4.4162689650257825E-3</c:v>
              </c:pt>
              <c:pt idx="129">
                <c:v>1.0228648764156967E-2</c:v>
              </c:pt>
              <c:pt idx="130">
                <c:v>1.035686302443195E-2</c:v>
              </c:pt>
              <c:pt idx="131">
                <c:v>1.1695989742859014E-2</c:v>
              </c:pt>
              <c:pt idx="132">
                <c:v>1.4630671700263553E-2</c:v>
              </c:pt>
              <c:pt idx="133">
                <c:v>1.7351663223876379E-2</c:v>
              </c:pt>
              <c:pt idx="134">
                <c:v>1.5699123869221454E-2</c:v>
              </c:pt>
              <c:pt idx="135">
                <c:v>1.5414203290832651E-2</c:v>
              </c:pt>
              <c:pt idx="136">
                <c:v>1.5357219175154979E-2</c:v>
              </c:pt>
              <c:pt idx="137">
                <c:v>2.4047296816012587E-2</c:v>
              </c:pt>
              <c:pt idx="138">
                <c:v>3.0529239974357081E-2</c:v>
              </c:pt>
              <c:pt idx="139">
                <c:v>3.5273167604530142E-2</c:v>
              </c:pt>
              <c:pt idx="140">
                <c:v>3.2694636370111718E-2</c:v>
              </c:pt>
              <c:pt idx="141">
                <c:v>3.260916019659521E-2</c:v>
              </c:pt>
              <c:pt idx="142">
                <c:v>2.2024360709452129E-2</c:v>
              </c:pt>
              <c:pt idx="143">
                <c:v>2.0058408718569565E-2</c:v>
              </c:pt>
              <c:pt idx="144">
                <c:v>8.2626967732744028E-3</c:v>
              </c:pt>
              <c:pt idx="145">
                <c:v>-2.4218249163046046E-3</c:v>
              </c:pt>
              <c:pt idx="146">
                <c:v>-1.7949996438492155E-3</c:v>
              </c:pt>
              <c:pt idx="147">
                <c:v>-6.3822209559085685E-3</c:v>
              </c:pt>
              <c:pt idx="148">
                <c:v>-1.1881188118811892E-2</c:v>
              </c:pt>
              <c:pt idx="149">
                <c:v>-9.0889664506018653E-3</c:v>
              </c:pt>
              <c:pt idx="150">
                <c:v>-5.7126575966949256E-3</c:v>
              </c:pt>
              <c:pt idx="151">
                <c:v>-5.8123797991310733E-3</c:v>
              </c:pt>
              <c:pt idx="152">
                <c:v>-4.8294038036899023E-3</c:v>
              </c:pt>
              <c:pt idx="153">
                <c:v>-9.7727758387349262E-3</c:v>
              </c:pt>
              <c:pt idx="154">
                <c:v>-1.2550751478025535E-2</c:v>
              </c:pt>
              <c:pt idx="155">
                <c:v>-1.0371109053351479E-2</c:v>
              </c:pt>
              <c:pt idx="156">
                <c:v>-9.7585298098155082E-3</c:v>
              </c:pt>
              <c:pt idx="157">
                <c:v>-1.2935394258850375E-2</c:v>
              </c:pt>
              <c:pt idx="158">
                <c:v>-1.4573687584585771E-2</c:v>
              </c:pt>
              <c:pt idx="159">
                <c:v>-1.7351663223876379E-2</c:v>
              </c:pt>
              <c:pt idx="160">
                <c:v>-1.4388489208633115E-2</c:v>
              </c:pt>
              <c:pt idx="161">
                <c:v>-1.4915592278652356E-2</c:v>
              </c:pt>
              <c:pt idx="162">
                <c:v>-1.3761663936177948E-2</c:v>
              </c:pt>
              <c:pt idx="163">
                <c:v>-1.3875632167533292E-2</c:v>
              </c:pt>
              <c:pt idx="164">
                <c:v>-7.863807963530256E-3</c:v>
              </c:pt>
              <c:pt idx="165">
                <c:v>-1.6340195170596261E-2</c:v>
              </c:pt>
              <c:pt idx="166">
                <c:v>-1.6254718997079642E-2</c:v>
              </c:pt>
              <c:pt idx="167">
                <c:v>-2.2323527316760572E-2</c:v>
              </c:pt>
              <c:pt idx="168">
                <c:v>-2.4987534724695615E-2</c:v>
              </c:pt>
              <c:pt idx="169">
                <c:v>-3.1611938172234511E-2</c:v>
              </c:pt>
              <c:pt idx="170">
                <c:v>-3.3962532943941914E-2</c:v>
              </c:pt>
              <c:pt idx="171">
                <c:v>-3.292257283282285E-2</c:v>
              </c:pt>
              <c:pt idx="172">
                <c:v>-2.954626397891591E-2</c:v>
              </c:pt>
              <c:pt idx="173">
                <c:v>-3.2908326803903432E-2</c:v>
              </c:pt>
              <c:pt idx="174">
                <c:v>-3.5786024645630077E-2</c:v>
              </c:pt>
              <c:pt idx="175">
                <c:v>-3.4503882042880574E-2</c:v>
              </c:pt>
              <c:pt idx="176">
                <c:v>-3.3193247382292235E-2</c:v>
              </c:pt>
              <c:pt idx="177">
                <c:v>-4.3436142175368619E-2</c:v>
              </c:pt>
              <c:pt idx="178">
                <c:v>-4.1341975924211294E-2</c:v>
              </c:pt>
              <c:pt idx="179">
                <c:v>-4.1512928271244531E-2</c:v>
              </c:pt>
              <c:pt idx="180">
                <c:v>-4.6285347959256318E-2</c:v>
              </c:pt>
              <c:pt idx="181">
                <c:v>-4.6684236769000798E-2</c:v>
              </c:pt>
              <c:pt idx="182">
                <c:v>-5.0929553386993343E-2</c:v>
              </c:pt>
              <c:pt idx="183">
                <c:v>-4.9091815656385873E-2</c:v>
              </c:pt>
              <c:pt idx="184">
                <c:v>-4.1356221953130712E-2</c:v>
              </c:pt>
              <c:pt idx="185">
                <c:v>-4.2695348671557887E-2</c:v>
              </c:pt>
              <c:pt idx="186">
                <c:v>-4.266685661371894E-2</c:v>
              </c:pt>
              <c:pt idx="187">
                <c:v>-4.3336419972932694E-2</c:v>
              </c:pt>
              <c:pt idx="188">
                <c:v>-4.5872213120592642E-2</c:v>
              </c:pt>
              <c:pt idx="189">
                <c:v>-5.4505306645772467E-2</c:v>
              </c:pt>
              <c:pt idx="190">
                <c:v>-6.1870503597122428E-2</c:v>
              </c:pt>
              <c:pt idx="191">
                <c:v>-6.1842011539283592E-2</c:v>
              </c:pt>
              <c:pt idx="192">
                <c:v>-8.1145380725122895E-2</c:v>
              </c:pt>
              <c:pt idx="193">
                <c:v>-7.6714865731177473E-2</c:v>
              </c:pt>
              <c:pt idx="194">
                <c:v>-7.6643635586580383E-2</c:v>
              </c:pt>
              <c:pt idx="195">
                <c:v>-7.6643635586580383E-2</c:v>
              </c:pt>
              <c:pt idx="196">
                <c:v>-7.9977206353729069E-2</c:v>
              </c:pt>
              <c:pt idx="197">
                <c:v>-8.0518555452667728E-2</c:v>
              </c:pt>
              <c:pt idx="198">
                <c:v>-6.9321176721988897E-2</c:v>
              </c:pt>
              <c:pt idx="199">
                <c:v>-7.5076572405442077E-2</c:v>
              </c:pt>
              <c:pt idx="200">
                <c:v>-8.25699836170668E-2</c:v>
              </c:pt>
              <c:pt idx="201">
                <c:v>-8.664434788802633E-2</c:v>
              </c:pt>
              <c:pt idx="202">
                <c:v>-0.10976565282427531</c:v>
              </c:pt>
              <c:pt idx="203">
                <c:v>-0.10512144739653828</c:v>
              </c:pt>
              <c:pt idx="204">
                <c:v>-9.5362917586722773E-2</c:v>
              </c:pt>
              <c:pt idx="205">
                <c:v>-0.10960894650616149</c:v>
              </c:pt>
              <c:pt idx="206">
                <c:v>-0.11043521618348895</c:v>
              </c:pt>
              <c:pt idx="207">
                <c:v>-9.9052639076857463E-2</c:v>
              </c:pt>
              <c:pt idx="208">
                <c:v>-8.4635657810385512E-2</c:v>
              </c:pt>
              <c:pt idx="209">
                <c:v>-7.2184628534796014E-2</c:v>
              </c:pt>
              <c:pt idx="210">
                <c:v>-6.4221098368829721E-2</c:v>
              </c:pt>
              <c:pt idx="211">
                <c:v>-6.2810741505805345E-2</c:v>
              </c:pt>
              <c:pt idx="212">
                <c:v>-5.0203005912102028E-2</c:v>
              </c:pt>
              <c:pt idx="213">
                <c:v>-5.0943799415912761E-2</c:v>
              </c:pt>
              <c:pt idx="214">
                <c:v>-5.3280148158700857E-2</c:v>
              </c:pt>
              <c:pt idx="215">
                <c:v>-5.8807607379443128E-2</c:v>
              </c:pt>
              <c:pt idx="216">
                <c:v>-5.7867369470759988E-2</c:v>
              </c:pt>
              <c:pt idx="217">
                <c:v>-6.346605883609957E-2</c:v>
              </c:pt>
              <c:pt idx="218">
                <c:v>-5.9619631027851061E-2</c:v>
              </c:pt>
              <c:pt idx="219">
                <c:v>-4.1384714010969548E-2</c:v>
              </c:pt>
              <c:pt idx="220">
                <c:v>-3.7167889450815617E-2</c:v>
              </c:pt>
              <c:pt idx="221">
                <c:v>-3.7196381508654452E-2</c:v>
              </c:pt>
              <c:pt idx="222">
                <c:v>-3.745281002920442E-2</c:v>
              </c:pt>
              <c:pt idx="223">
                <c:v>-3.8236341619773517E-2</c:v>
              </c:pt>
              <c:pt idx="224">
                <c:v>-4.090034902770856E-2</c:v>
              </c:pt>
              <c:pt idx="225">
                <c:v>-4.3336419972932694E-2</c:v>
              </c:pt>
              <c:pt idx="226">
                <c:v>-4.2809316902913452E-2</c:v>
              </c:pt>
              <c:pt idx="227">
                <c:v>-4.7111617636583891E-2</c:v>
              </c:pt>
              <c:pt idx="228">
                <c:v>-4.3849277014032406E-2</c:v>
              </c:pt>
              <c:pt idx="229">
                <c:v>-4.4404872141890595E-2</c:v>
              </c:pt>
              <c:pt idx="230">
                <c:v>-3.7338841797848854E-2</c:v>
              </c:pt>
              <c:pt idx="231">
                <c:v>-3.7652254434076604E-2</c:v>
              </c:pt>
              <c:pt idx="232">
                <c:v>-3.9091103354939927E-2</c:v>
              </c:pt>
              <c:pt idx="233">
                <c:v>-4.3122729539141091E-2</c:v>
              </c:pt>
              <c:pt idx="234">
                <c:v>-4.3934753187549025E-2</c:v>
              </c:pt>
              <c:pt idx="235">
                <c:v>-4.1698126647197187E-2</c:v>
              </c:pt>
              <c:pt idx="236">
                <c:v>-4.4048721418904591E-2</c:v>
              </c:pt>
              <c:pt idx="237">
                <c:v>-3.3435429873922673E-2</c:v>
              </c:pt>
              <c:pt idx="238">
                <c:v>-3.2580668138756375E-2</c:v>
              </c:pt>
              <c:pt idx="239">
                <c:v>-3.1825628606026113E-2</c:v>
              </c:pt>
              <c:pt idx="240">
                <c:v>-1.7622337773345653E-2</c:v>
              </c:pt>
              <c:pt idx="241">
                <c:v>-1.6838806182776667E-2</c:v>
              </c:pt>
              <c:pt idx="242">
                <c:v>-8.4906332359855341E-3</c:v>
              </c:pt>
              <c:pt idx="243">
                <c:v>-3.6754754612152718E-3</c:v>
              </c:pt>
              <c:pt idx="244">
                <c:v>-2.7494835814517726E-3</c:v>
              </c:pt>
              <c:pt idx="245">
                <c:v>-6.8665859391695561E-3</c:v>
              </c:pt>
              <c:pt idx="246">
                <c:v>-5.7838877412922374E-3</c:v>
              </c:pt>
              <c:pt idx="247">
                <c:v>6.8950779970082809E-3</c:v>
              </c:pt>
              <c:pt idx="248">
                <c:v>1.0812735949853769E-2</c:v>
              </c:pt>
              <c:pt idx="249">
                <c:v>1.3448251299950087E-2</c:v>
              </c:pt>
              <c:pt idx="250">
                <c:v>1.8021226583089911E-2</c:v>
              </c:pt>
              <c:pt idx="251">
                <c:v>1.8149440843364895E-2</c:v>
              </c:pt>
              <c:pt idx="252">
                <c:v>2.7651542132630436E-2</c:v>
              </c:pt>
              <c:pt idx="253">
                <c:v>3.4646342332074864E-2</c:v>
              </c:pt>
              <c:pt idx="254">
                <c:v>1.7608091744426124E-2</c:v>
              </c:pt>
              <c:pt idx="255">
                <c:v>3.3107771208775505E-2</c:v>
              </c:pt>
              <c:pt idx="256">
                <c:v>3.337844575824489E-2</c:v>
              </c:pt>
              <c:pt idx="257">
                <c:v>4.3749554811596258E-2</c:v>
              </c:pt>
              <c:pt idx="258">
                <c:v>4.2396182064249555E-2</c:v>
              </c:pt>
              <c:pt idx="259">
                <c:v>3.9219317615214688E-2</c:v>
              </c:pt>
              <c:pt idx="260">
                <c:v>3.9561222309281163E-2</c:v>
              </c:pt>
              <c:pt idx="261">
                <c:v>3.9019873210342615E-2</c:v>
              </c:pt>
              <c:pt idx="262">
                <c:v>4.3379158059690726E-2</c:v>
              </c:pt>
              <c:pt idx="263">
                <c:v>3.6897214901346231E-2</c:v>
              </c:pt>
              <c:pt idx="264">
                <c:v>3.5102215257496905E-2</c:v>
              </c:pt>
              <c:pt idx="265">
                <c:v>2.4574399886031717E-2</c:v>
              </c:pt>
              <c:pt idx="266">
                <c:v>2.6340907472042208E-2</c:v>
              </c:pt>
              <c:pt idx="267">
                <c:v>3.8962889094664721E-2</c:v>
              </c:pt>
              <c:pt idx="268">
                <c:v>3.9461500106845016E-2</c:v>
              </c:pt>
              <c:pt idx="269">
                <c:v>4.6556022508725592E-2</c:v>
              </c:pt>
              <c:pt idx="270">
                <c:v>4.4789514922715101E-2</c:v>
              </c:pt>
              <c:pt idx="271">
                <c:v>4.2809316902913341E-2</c:v>
              </c:pt>
              <c:pt idx="272">
                <c:v>4.7524752475247345E-2</c:v>
              </c:pt>
              <c:pt idx="273">
                <c:v>3.0728684379229154E-2</c:v>
              </c:pt>
              <c:pt idx="274">
                <c:v>1.4132060688083037E-2</c:v>
              </c:pt>
              <c:pt idx="275">
                <c:v>2.0628249875347171E-2</c:v>
              </c:pt>
              <c:pt idx="276">
                <c:v>2.024360709452222E-2</c:v>
              </c:pt>
              <c:pt idx="277">
                <c:v>2.3933328584657021E-2</c:v>
              </c:pt>
              <c:pt idx="278">
                <c:v>2.1881900420257727E-2</c:v>
              </c:pt>
              <c:pt idx="279">
                <c:v>2.8976422822138304E-2</c:v>
              </c:pt>
              <c:pt idx="280">
                <c:v>3.2366977704964661E-2</c:v>
              </c:pt>
              <c:pt idx="281">
                <c:v>3.2552176080917317E-2</c:v>
              </c:pt>
              <c:pt idx="282">
                <c:v>3.8620984400598246E-2</c:v>
              </c:pt>
              <c:pt idx="283">
                <c:v>4.5003205356506815E-2</c:v>
              </c:pt>
              <c:pt idx="284">
                <c:v>4.7823919082555566E-2</c:v>
              </c:pt>
              <c:pt idx="285">
                <c:v>5.0217251941021335E-2</c:v>
              </c:pt>
              <c:pt idx="286">
                <c:v>5.1371180283495965E-2</c:v>
              </c:pt>
              <c:pt idx="287">
                <c:v>5.716931405370751E-2</c:v>
              </c:pt>
              <c:pt idx="288">
                <c:v>6.0873281572761506E-2</c:v>
              </c:pt>
              <c:pt idx="289">
                <c:v>6.1827765510363841E-2</c:v>
              </c:pt>
              <c:pt idx="290">
                <c:v>5.7838877412921041E-2</c:v>
              </c:pt>
              <c:pt idx="291">
                <c:v>5.6884393475318706E-2</c:v>
              </c:pt>
              <c:pt idx="292">
                <c:v>5.2653322886245357E-2</c:v>
              </c:pt>
              <c:pt idx="293">
                <c:v>5.9505662796495384E-2</c:v>
              </c:pt>
              <c:pt idx="294">
                <c:v>5.6072369826910551E-2</c:v>
              </c:pt>
              <c:pt idx="295">
                <c:v>5.6271814231782846E-2</c:v>
              </c:pt>
              <c:pt idx="296">
                <c:v>5.6485504665574338E-2</c:v>
              </c:pt>
              <c:pt idx="297">
                <c:v>4.2267967803974571E-2</c:v>
              </c:pt>
              <c:pt idx="298">
                <c:v>3.5045231141819011E-2</c:v>
              </c:pt>
              <c:pt idx="299">
                <c:v>3.8991381152503779E-2</c:v>
              </c:pt>
              <c:pt idx="300">
                <c:v>3.8891658950067631E-2</c:v>
              </c:pt>
              <c:pt idx="301">
                <c:v>3.920507158629527E-2</c:v>
              </c:pt>
              <c:pt idx="302">
                <c:v>3.721062753757387E-2</c:v>
              </c:pt>
              <c:pt idx="303">
                <c:v>3.9746420685234041E-2</c:v>
              </c:pt>
              <c:pt idx="304">
                <c:v>4.3721062753757201E-2</c:v>
              </c:pt>
              <c:pt idx="305">
                <c:v>4.46470546335207E-2</c:v>
              </c:pt>
              <c:pt idx="306">
                <c:v>4.3763800840515676E-2</c:v>
              </c:pt>
              <c:pt idx="307">
                <c:v>4.3336419972932472E-2</c:v>
              </c:pt>
              <c:pt idx="308">
                <c:v>4.3763800840515676E-2</c:v>
              </c:pt>
              <c:pt idx="309">
                <c:v>4.0074079350381098E-2</c:v>
              </c:pt>
              <c:pt idx="310">
                <c:v>5.1371180283495965E-2</c:v>
              </c:pt>
              <c:pt idx="311">
                <c:v>5.2026497613790079E-2</c:v>
              </c:pt>
              <c:pt idx="312">
                <c:v>3.9347531875489672E-2</c:v>
              </c:pt>
              <c:pt idx="313">
                <c:v>3.5672056414274511E-2</c:v>
              </c:pt>
              <c:pt idx="314">
                <c:v>3.3235985469050489E-2</c:v>
              </c:pt>
              <c:pt idx="315">
                <c:v>3.4233207493411077E-2</c:v>
              </c:pt>
              <c:pt idx="316">
                <c:v>3.4275945580169553E-2</c:v>
              </c:pt>
              <c:pt idx="317">
                <c:v>2.3904836526818185E-2</c:v>
              </c:pt>
              <c:pt idx="318">
                <c:v>2.9232851342688271E-2</c:v>
              </c:pt>
              <c:pt idx="319">
                <c:v>3.6398603889165937E-2</c:v>
              </c:pt>
              <c:pt idx="320">
                <c:v>4.397749127430739E-2</c:v>
              </c:pt>
              <c:pt idx="321">
                <c:v>4.4433364199729208E-2</c:v>
              </c:pt>
              <c:pt idx="322">
                <c:v>4.397749127430739E-2</c:v>
              </c:pt>
              <c:pt idx="323">
                <c:v>4.4020229361065644E-2</c:v>
              </c:pt>
              <c:pt idx="324">
                <c:v>4.397749127430739E-2</c:v>
              </c:pt>
              <c:pt idx="325">
                <c:v>4.380653892727393E-2</c:v>
              </c:pt>
              <c:pt idx="326">
                <c:v>4.3749554811596258E-2</c:v>
              </c:pt>
              <c:pt idx="327">
                <c:v>3.1740152432509383E-2</c:v>
              </c:pt>
              <c:pt idx="328">
                <c:v>1.4374243179713586E-2</c:v>
              </c:pt>
              <c:pt idx="329">
                <c:v>9.4166251157488112E-3</c:v>
              </c:pt>
              <c:pt idx="330">
                <c:v>1.2109124581522801E-2</c:v>
              </c:pt>
              <c:pt idx="331">
                <c:v>9.8440059833320159E-3</c:v>
              </c:pt>
              <c:pt idx="332">
                <c:v>2.60702329225726E-3</c:v>
              </c:pt>
              <c:pt idx="333">
                <c:v>7.4079350381084375E-4</c:v>
              </c:pt>
              <c:pt idx="334">
                <c:v>-5.5986893653394709E-3</c:v>
              </c:pt>
              <c:pt idx="335">
                <c:v>-1.0641783602820754E-2</c:v>
              </c:pt>
              <c:pt idx="336">
                <c:v>-1.0342616995512532E-2</c:v>
              </c:pt>
              <c:pt idx="337">
                <c:v>5.2852767291116098E-3</c:v>
              </c:pt>
              <c:pt idx="338">
                <c:v>2.5500391765793662E-3</c:v>
              </c:pt>
              <c:pt idx="339">
                <c:v>-4.8578958615287382E-3</c:v>
              </c:pt>
              <c:pt idx="340">
                <c:v>-6.3109908113114788E-3</c:v>
              </c:pt>
              <c:pt idx="341">
                <c:v>-6.1827765510364951E-3</c:v>
              </c:pt>
              <c:pt idx="342">
                <c:v>-4.4020229361065866E-3</c:v>
              </c:pt>
              <c:pt idx="343">
                <c:v>-4.6299593988176069E-3</c:v>
              </c:pt>
              <c:pt idx="344">
                <c:v>1.0684521689579007E-3</c:v>
              </c:pt>
              <c:pt idx="345">
                <c:v>-7.9065460502886209E-3</c:v>
              </c:pt>
              <c:pt idx="346">
                <c:v>-8.4906332359855341E-3</c:v>
              </c:pt>
              <c:pt idx="347">
                <c:v>-6.7526177078139904E-3</c:v>
              </c:pt>
              <c:pt idx="348">
                <c:v>-1.4431227295391369E-2</c:v>
              </c:pt>
              <c:pt idx="349">
                <c:v>-1.8519837595270316E-2</c:v>
              </c:pt>
              <c:pt idx="350">
                <c:v>-1.2379799130992297E-2</c:v>
              </c:pt>
              <c:pt idx="351">
                <c:v>-1.3177576750480813E-2</c:v>
              </c:pt>
              <c:pt idx="352">
                <c:v>-1.9203646983403377E-2</c:v>
              </c:pt>
              <c:pt idx="353">
                <c:v>-1.6910036327373756E-2</c:v>
              </c:pt>
              <c:pt idx="354">
                <c:v>-1.5727615927060401E-2</c:v>
              </c:pt>
              <c:pt idx="355">
                <c:v>-3.1982334924139932E-2</c:v>
              </c:pt>
              <c:pt idx="356">
                <c:v>-3.391979485718366E-2</c:v>
              </c:pt>
              <c:pt idx="357">
                <c:v>-4.642780824845083E-2</c:v>
              </c:pt>
              <c:pt idx="358">
                <c:v>-5.6357290405299576E-2</c:v>
              </c:pt>
              <c:pt idx="359">
                <c:v>-5.4092171807108791E-2</c:v>
              </c:pt>
              <c:pt idx="360">
                <c:v>-6.1941733741719518E-2</c:v>
              </c:pt>
              <c:pt idx="361">
                <c:v>-6.1400384642780859E-2</c:v>
              </c:pt>
              <c:pt idx="362">
                <c:v>-4.2538642353443956E-2</c:v>
              </c:pt>
              <c:pt idx="363">
                <c:v>-5.0687370895363015E-2</c:v>
              </c:pt>
              <c:pt idx="364">
                <c:v>-5.3436854476814566E-2</c:v>
              </c:pt>
              <c:pt idx="365">
                <c:v>-5.0131775767504827E-2</c:v>
              </c:pt>
              <c:pt idx="366">
                <c:v>-4.9918085333713336E-2</c:v>
              </c:pt>
              <c:pt idx="367">
                <c:v>-3.1127573188973634E-2</c:v>
              </c:pt>
              <c:pt idx="368">
                <c:v>-3.6640786380796375E-2</c:v>
              </c:pt>
              <c:pt idx="369">
                <c:v>-4.3778046869435205E-2</c:v>
              </c:pt>
              <c:pt idx="370">
                <c:v>-5.1143243820785056E-2</c:v>
              </c:pt>
              <c:pt idx="371">
                <c:v>-5.0673124866443597E-2</c:v>
              </c:pt>
              <c:pt idx="372">
                <c:v>-5.0730108982121269E-2</c:v>
              </c:pt>
              <c:pt idx="373">
                <c:v>-5.0673124866443597E-2</c:v>
              </c:pt>
              <c:pt idx="374">
                <c:v>-5.0445188403732577E-2</c:v>
              </c:pt>
              <c:pt idx="375">
                <c:v>-4.8479236412850013E-2</c:v>
              </c:pt>
              <c:pt idx="376">
                <c:v>-4.9433720350452348E-2</c:v>
              </c:pt>
              <c:pt idx="377">
                <c:v>-3.43044376380085E-2</c:v>
              </c:pt>
              <c:pt idx="378">
                <c:v>-3.2480945936320338E-2</c:v>
              </c:pt>
              <c:pt idx="379">
                <c:v>-3.8321817793290247E-2</c:v>
              </c:pt>
              <c:pt idx="380">
                <c:v>-3.0628962176793229E-2</c:v>
              </c:pt>
              <c:pt idx="381">
                <c:v>-2.9019160908896668E-2</c:v>
              </c:pt>
              <c:pt idx="382">
                <c:v>-3.5173445402094217E-2</c:v>
              </c:pt>
              <c:pt idx="383">
                <c:v>-3.9433008049006402E-2</c:v>
              </c:pt>
              <c:pt idx="384">
                <c:v>-3.8720706603034505E-2</c:v>
              </c:pt>
              <c:pt idx="385">
                <c:v>-3.6769000641071359E-2</c:v>
              </c:pt>
              <c:pt idx="386">
                <c:v>-3.6598048294038121E-2</c:v>
              </c:pt>
              <c:pt idx="387">
                <c:v>-3.0329795569485118E-2</c:v>
              </c:pt>
              <c:pt idx="388">
                <c:v>-2.5286701332003725E-2</c:v>
              </c:pt>
              <c:pt idx="389">
                <c:v>-2.6112971009331187E-2</c:v>
              </c:pt>
              <c:pt idx="390">
                <c:v>-2.4560153857112299E-2</c:v>
              </c:pt>
              <c:pt idx="391">
                <c:v>-2.4474677683595791E-2</c:v>
              </c:pt>
              <c:pt idx="392">
                <c:v>-1.1154640643920577E-2</c:v>
              </c:pt>
              <c:pt idx="393">
                <c:v>-4.4732530807038984E-3</c:v>
              </c:pt>
              <c:pt idx="394">
                <c:v>-1.0826981978773187E-3</c:v>
              </c:pt>
              <c:pt idx="395">
                <c:v>1.9517059619631461E-3</c:v>
              </c:pt>
              <c:pt idx="396">
                <c:v>2.0656741933184897E-3</c:v>
              </c:pt>
              <c:pt idx="397">
                <c:v>2.621269321176678E-3</c:v>
              </c:pt>
              <c:pt idx="398">
                <c:v>-3.7039675190542187E-4</c:v>
              </c:pt>
              <c:pt idx="399">
                <c:v>8.1202364840793351E-4</c:v>
              </c:pt>
              <c:pt idx="400">
                <c:v>-4.1740864733956773E-3</c:v>
              </c:pt>
              <c:pt idx="401">
                <c:v>-2.6497613790156249E-3</c:v>
              </c:pt>
              <c:pt idx="402">
                <c:v>9.7442837808958682E-3</c:v>
              </c:pt>
              <c:pt idx="403">
                <c:v>6.0830543486003474E-3</c:v>
              </c:pt>
              <c:pt idx="404">
                <c:v>9.2884108554740497E-3</c:v>
              </c:pt>
              <c:pt idx="405">
                <c:v>5.8551178858892161E-3</c:v>
              </c:pt>
              <c:pt idx="406">
                <c:v>4.273808675831603E-3</c:v>
              </c:pt>
              <c:pt idx="407">
                <c:v>-3.4318683666927918E-2</c:v>
              </c:pt>
              <c:pt idx="408">
                <c:v>-2.2679678039746576E-2</c:v>
              </c:pt>
              <c:pt idx="409">
                <c:v>-1.9089678752048034E-2</c:v>
              </c:pt>
              <c:pt idx="410">
                <c:v>-1.8519837595270316E-2</c:v>
              </c:pt>
              <c:pt idx="411">
                <c:v>-1.9061186694208976E-2</c:v>
              </c:pt>
              <c:pt idx="412">
                <c:v>-1.381864805185562E-2</c:v>
              </c:pt>
              <c:pt idx="413">
                <c:v>-1.4160552745922206E-2</c:v>
              </c:pt>
              <c:pt idx="414">
                <c:v>-1.028563287983475E-2</c:v>
              </c:pt>
              <c:pt idx="415">
                <c:v>-7.9207920792080388E-3</c:v>
              </c:pt>
              <c:pt idx="416">
                <c:v>-8.0774983973218584E-3</c:v>
              </c:pt>
              <c:pt idx="417">
                <c:v>-4.929126006125828E-3</c:v>
              </c:pt>
              <c:pt idx="418">
                <c:v>2.307856684949039E-3</c:v>
              </c:pt>
              <c:pt idx="419">
                <c:v>1.1610513569342507E-2</c:v>
              </c:pt>
              <c:pt idx="420">
                <c:v>1.3063608519125136E-2</c:v>
              </c:pt>
              <c:pt idx="421">
                <c:v>1.2550751478025424E-2</c:v>
              </c:pt>
              <c:pt idx="422">
                <c:v>1.8149440843364895E-2</c:v>
              </c:pt>
              <c:pt idx="423">
                <c:v>1.3704679820500054E-2</c:v>
              </c:pt>
              <c:pt idx="424">
                <c:v>5.4562290761448473E-3</c:v>
              </c:pt>
              <c:pt idx="425">
                <c:v>9.0462283638435004E-3</c:v>
              </c:pt>
              <c:pt idx="426">
                <c:v>1.1154640643920466E-2</c:v>
              </c:pt>
              <c:pt idx="427">
                <c:v>1.3690433791580414E-2</c:v>
              </c:pt>
              <c:pt idx="428">
                <c:v>1.6069520621126765E-2</c:v>
              </c:pt>
              <c:pt idx="429">
                <c:v>1.2921148229930735E-2</c:v>
              </c:pt>
              <c:pt idx="430">
                <c:v>1.3462497328869505E-2</c:v>
              </c:pt>
              <c:pt idx="431">
                <c:v>1.2550751478025424E-2</c:v>
              </c:pt>
              <c:pt idx="432">
                <c:v>1.7095234703323747E-4</c:v>
              </c:pt>
              <c:pt idx="433">
                <c:v>4.9433720350451349E-3</c:v>
              </c:pt>
              <c:pt idx="434">
                <c:v>-1.1724481800698072E-2</c:v>
              </c:pt>
              <c:pt idx="435">
                <c:v>-4.3877769071871686E-3</c:v>
              </c:pt>
              <c:pt idx="436">
                <c:v>-2.8207137260488624E-3</c:v>
              </c:pt>
              <c:pt idx="437">
                <c:v>2.2793646271090928E-4</c:v>
              </c:pt>
              <c:pt idx="438">
                <c:v>1.2678965738299741E-3</c:v>
              </c:pt>
              <c:pt idx="439">
                <c:v>3.7609516347318905E-3</c:v>
              </c:pt>
              <c:pt idx="440">
                <c:v>1.6639361777904371E-2</c:v>
              </c:pt>
              <c:pt idx="441">
                <c:v>1.70240045587291E-2</c:v>
              </c:pt>
              <c:pt idx="442">
                <c:v>1.6781822067098773E-2</c:v>
              </c:pt>
              <c:pt idx="443">
                <c:v>2.6754042310705772E-2</c:v>
              </c:pt>
              <c:pt idx="444">
                <c:v>3.3392691787164308E-2</c:v>
              </c:pt>
              <c:pt idx="445">
                <c:v>3.3848564712586349E-2</c:v>
              </c:pt>
              <c:pt idx="446">
                <c:v>3.2537930051997899E-2</c:v>
              </c:pt>
              <c:pt idx="447">
                <c:v>2.0428805470475098E-2</c:v>
              </c:pt>
              <c:pt idx="448">
                <c:v>2.2622693924068571E-2</c:v>
              </c:pt>
              <c:pt idx="449">
                <c:v>5.2852767291116098E-3</c:v>
              </c:pt>
              <c:pt idx="450">
                <c:v>-4.3877769071871686E-3</c:v>
              </c:pt>
              <c:pt idx="451">
                <c:v>-6.225514637794749E-3</c:v>
              </c:pt>
              <c:pt idx="452">
                <c:v>-8.3766650046299684E-3</c:v>
              </c:pt>
              <c:pt idx="453">
                <c:v>4.4732530807036763E-3</c:v>
              </c:pt>
              <c:pt idx="454">
                <c:v>-2.1511503668352194E-3</c:v>
              </c:pt>
              <c:pt idx="455">
                <c:v>1.8377377306075804E-3</c:v>
              </c:pt>
              <c:pt idx="456">
                <c:v>1.2394045159911382E-3</c:v>
              </c:pt>
              <c:pt idx="457">
                <c:v>-1.4246028919439047E-3</c:v>
              </c:pt>
              <c:pt idx="458">
                <c:v>4.5017451385425122E-3</c:v>
              </c:pt>
              <c:pt idx="459">
                <c:v>8.50487926490473E-3</c:v>
              </c:pt>
              <c:pt idx="460">
                <c:v>-2.7352375525323547E-3</c:v>
              </c:pt>
              <c:pt idx="461">
                <c:v>-2.6782534368544608E-3</c:v>
              </c:pt>
              <c:pt idx="462">
                <c:v>3.7894436925707264E-3</c:v>
              </c:pt>
              <c:pt idx="463">
                <c:v>1.1396823135549905E-3</c:v>
              </c:pt>
              <c:pt idx="464">
                <c:v>-6.553173302941806E-3</c:v>
              </c:pt>
              <c:pt idx="465">
                <c:v>-7.2369826910748669E-3</c:v>
              </c:pt>
              <c:pt idx="466">
                <c:v>-6.6956335921362076E-3</c:v>
              </c:pt>
              <c:pt idx="467">
                <c:v>8.0490063394829114E-3</c:v>
              </c:pt>
              <c:pt idx="468">
                <c:v>1.112614858608163E-2</c:v>
              </c:pt>
              <c:pt idx="469">
                <c:v>7.6073794429800667E-3</c:v>
              </c:pt>
              <c:pt idx="470">
                <c:v>5.3992449604671755E-3</c:v>
              </c:pt>
              <c:pt idx="471">
                <c:v>7.3509509224303216E-3</c:v>
              </c:pt>
              <c:pt idx="472">
                <c:v>7.6358715008189026E-3</c:v>
              </c:pt>
              <c:pt idx="473">
                <c:v>7.7783317900135263E-3</c:v>
              </c:pt>
              <c:pt idx="474">
                <c:v>1.4359997150794168E-2</c:v>
              </c:pt>
              <c:pt idx="475">
                <c:v>1.6539639575468223E-2</c:v>
              </c:pt>
              <c:pt idx="476">
                <c:v>1.718071087684292E-2</c:v>
              </c:pt>
              <c:pt idx="477">
                <c:v>2.1212337061044195E-2</c:v>
              </c:pt>
              <c:pt idx="478">
                <c:v>1.6895790298454116E-2</c:v>
              </c:pt>
              <c:pt idx="479">
                <c:v>1.0641783602820531E-2</c:v>
              </c:pt>
              <c:pt idx="480">
                <c:v>2.279364627109981E-3</c:v>
              </c:pt>
              <c:pt idx="481">
                <c:v>2.0514281643990717E-3</c:v>
              </c:pt>
              <c:pt idx="482">
                <c:v>7.2939668067526497E-3</c:v>
              </c:pt>
              <c:pt idx="483">
                <c:v>1.1154640643920466E-2</c:v>
              </c:pt>
              <c:pt idx="484">
                <c:v>1.1980910321247817E-2</c:v>
              </c:pt>
              <c:pt idx="485">
                <c:v>6.1827765510362731E-3</c:v>
              </c:pt>
              <c:pt idx="486">
                <c:v>4.6869435144953897E-3</c:v>
              </c:pt>
              <c:pt idx="487">
                <c:v>1.6098012678966711E-3</c:v>
              </c:pt>
              <c:pt idx="488">
                <c:v>2.9916660730819888E-3</c:v>
              </c:pt>
              <c:pt idx="489">
                <c:v>-8.4336491203078623E-3</c:v>
              </c:pt>
              <c:pt idx="490">
                <c:v>-5.4562290761450694E-3</c:v>
              </c:pt>
              <c:pt idx="491">
                <c:v>-6.4107130137474044E-3</c:v>
              </c:pt>
              <c:pt idx="492">
                <c:v>-3.290832680390432E-3</c:v>
              </c:pt>
              <c:pt idx="493">
                <c:v>-2.2793646271113133E-4</c:v>
              </c:pt>
              <c:pt idx="494">
                <c:v>3.4332929695846115E-3</c:v>
              </c:pt>
              <c:pt idx="495">
                <c:v>8.3766650046299684E-3</c:v>
              </c:pt>
              <c:pt idx="496">
                <c:v>8.4906332359853121E-3</c:v>
              </c:pt>
              <c:pt idx="497">
                <c:v>1.8078210698767583E-2</c:v>
              </c:pt>
              <c:pt idx="498">
                <c:v>2.3292257283282103E-2</c:v>
              </c:pt>
              <c:pt idx="499">
                <c:v>2.1696702044305072E-2</c:v>
              </c:pt>
              <c:pt idx="500">
                <c:v>1.8776266115820173E-2</c:v>
              </c:pt>
              <c:pt idx="501">
                <c:v>1.8904480376095156E-2</c:v>
              </c:pt>
              <c:pt idx="502">
                <c:v>2.477384429090379E-2</c:v>
              </c:pt>
              <c:pt idx="503">
                <c:v>1.9203646983403155E-2</c:v>
              </c:pt>
              <c:pt idx="504">
                <c:v>1.8149440843364895E-2</c:v>
              </c:pt>
              <c:pt idx="505">
                <c:v>1.2379799130992186E-2</c:v>
              </c:pt>
              <c:pt idx="506">
                <c:v>1.3234560866158596E-2</c:v>
              </c:pt>
              <c:pt idx="507">
                <c:v>2.155424175511067E-2</c:v>
              </c:pt>
              <c:pt idx="508">
                <c:v>2.1995868651613293E-2</c:v>
              </c:pt>
              <c:pt idx="509">
                <c:v>2.1155352945366301E-2</c:v>
              </c:pt>
              <c:pt idx="510">
                <c:v>1.9061186694208976E-2</c:v>
              </c:pt>
              <c:pt idx="511">
                <c:v>1.8092456727687001E-2</c:v>
              </c:pt>
              <c:pt idx="512">
                <c:v>2.7152931120450141E-2</c:v>
              </c:pt>
              <c:pt idx="513">
                <c:v>3.023007336704886E-2</c:v>
              </c:pt>
              <c:pt idx="514">
                <c:v>3.2894080774983792E-2</c:v>
              </c:pt>
              <c:pt idx="515">
                <c:v>3.4518128071799881E-2</c:v>
              </c:pt>
              <c:pt idx="516">
                <c:v>3.3777334567989037E-2</c:v>
              </c:pt>
              <c:pt idx="517">
                <c:v>3.346392193176162E-2</c:v>
              </c:pt>
              <c:pt idx="518">
                <c:v>3.6241897571051895E-2</c:v>
              </c:pt>
              <c:pt idx="519">
                <c:v>3.397677897286111E-2</c:v>
              </c:pt>
              <c:pt idx="520">
                <c:v>3.5415627893724544E-2</c:v>
              </c:pt>
              <c:pt idx="521">
                <c:v>3.6669278438635322E-2</c:v>
              </c:pt>
              <c:pt idx="522">
                <c:v>3.1811382577106473E-2</c:v>
              </c:pt>
              <c:pt idx="523">
                <c:v>3.8279079706531771E-2</c:v>
              </c:pt>
              <c:pt idx="524">
                <c:v>4.3621340551321275E-2</c:v>
              </c:pt>
              <c:pt idx="525">
                <c:v>4.8237053921219353E-2</c:v>
              </c:pt>
              <c:pt idx="526">
                <c:v>4.8051855545266697E-2</c:v>
              </c:pt>
              <c:pt idx="527">
                <c:v>5.3408362418975619E-2</c:v>
              </c:pt>
              <c:pt idx="528">
                <c:v>5.4690505021725233E-2</c:v>
              </c:pt>
              <c:pt idx="529">
                <c:v>5.6798917301802199E-2</c:v>
              </c:pt>
              <c:pt idx="530">
                <c:v>5.7155068024788092E-2</c:v>
              </c:pt>
              <c:pt idx="531">
                <c:v>5.7126575966949034E-2</c:v>
              </c:pt>
              <c:pt idx="532">
                <c:v>5.7240544198304599E-2</c:v>
              </c:pt>
              <c:pt idx="533">
                <c:v>5.892157561079836E-2</c:v>
              </c:pt>
              <c:pt idx="534">
                <c:v>6.3095662084194037E-2</c:v>
              </c:pt>
              <c:pt idx="535">
                <c:v>6.1585583018733292E-2</c:v>
              </c:pt>
              <c:pt idx="536">
                <c:v>6.168530522116944E-2</c:v>
              </c:pt>
              <c:pt idx="537">
                <c:v>6.3765225443407569E-2</c:v>
              </c:pt>
              <c:pt idx="538">
                <c:v>6.9093240259277655E-2</c:v>
              </c:pt>
              <c:pt idx="539">
                <c:v>6.6585939169456543E-2</c:v>
              </c:pt>
              <c:pt idx="540">
                <c:v>6.5417764798062494E-2</c:v>
              </c:pt>
              <c:pt idx="541">
                <c:v>6.6457724909181559E-2</c:v>
              </c:pt>
              <c:pt idx="542">
                <c:v>7.1913953985326406E-2</c:v>
              </c:pt>
              <c:pt idx="543">
                <c:v>7.0475105064463195E-2</c:v>
              </c:pt>
              <c:pt idx="544">
                <c:v>6.8737089536291762E-2</c:v>
              </c:pt>
              <c:pt idx="545">
                <c:v>6.752617707813946E-2</c:v>
              </c:pt>
              <c:pt idx="546">
                <c:v>6.6813875632167452E-2</c:v>
              </c:pt>
              <c:pt idx="547">
                <c:v>5.8508440772134573E-2</c:v>
              </c:pt>
              <c:pt idx="548">
                <c:v>6.7739867511930951E-2</c:v>
              </c:pt>
              <c:pt idx="549">
                <c:v>6.9135978346035909E-2</c:v>
              </c:pt>
              <c:pt idx="550">
                <c:v>7.5703397677897355E-2</c:v>
              </c:pt>
              <c:pt idx="551">
                <c:v>7.5518199301944477E-2</c:v>
              </c:pt>
              <c:pt idx="552">
                <c:v>7.1386850915307276E-2</c:v>
              </c:pt>
              <c:pt idx="553">
                <c:v>7.1643279435857243E-2</c:v>
              </c:pt>
              <c:pt idx="554">
                <c:v>6.7768359569769787E-2</c:v>
              </c:pt>
              <c:pt idx="555">
                <c:v>5.9933043664078589E-2</c:v>
              </c:pt>
              <c:pt idx="556">
                <c:v>5.7340266400740747E-2</c:v>
              </c:pt>
              <c:pt idx="557">
                <c:v>6.4506018947218413E-2</c:v>
              </c:pt>
              <c:pt idx="558">
                <c:v>5.578744924852197E-2</c:v>
              </c:pt>
              <c:pt idx="559">
                <c:v>5.3921219460075331E-2</c:v>
              </c:pt>
              <c:pt idx="560">
                <c:v>4.8764156991238483E-2</c:v>
              </c:pt>
              <c:pt idx="561">
                <c:v>4.649903839304792E-2</c:v>
              </c:pt>
              <c:pt idx="562">
                <c:v>4.3236697770496324E-2</c:v>
              </c:pt>
              <c:pt idx="563">
                <c:v>3.8521262198162098E-2</c:v>
              </c:pt>
              <c:pt idx="564">
                <c:v>3.659804829403801E-2</c:v>
              </c:pt>
              <c:pt idx="565">
                <c:v>3.8464278082484427E-2</c:v>
              </c:pt>
              <c:pt idx="566">
                <c:v>3.7922928983545878E-2</c:v>
              </c:pt>
              <c:pt idx="567">
                <c:v>4.9419474321532819E-2</c:v>
              </c:pt>
              <c:pt idx="568">
                <c:v>4.5131419616781798E-2</c:v>
              </c:pt>
              <c:pt idx="569">
                <c:v>3.9931619061186696E-2</c:v>
              </c:pt>
              <c:pt idx="570">
                <c:v>4.0031341263622622E-2</c:v>
              </c:pt>
              <c:pt idx="571">
                <c:v>4.1042809316902851E-2</c:v>
              </c:pt>
              <c:pt idx="572">
                <c:v>4.0886102998789031E-2</c:v>
              </c:pt>
              <c:pt idx="573">
                <c:v>3.5543842153999528E-2</c:v>
              </c:pt>
              <c:pt idx="574">
                <c:v>5.2026497613790079E-2</c:v>
              </c:pt>
              <c:pt idx="575">
                <c:v>5.5402806467697019E-2</c:v>
              </c:pt>
              <c:pt idx="576">
                <c:v>5.3508084621411767E-2</c:v>
              </c:pt>
              <c:pt idx="577">
                <c:v>5.3451100505734095E-2</c:v>
              </c:pt>
              <c:pt idx="578">
                <c:v>5.3436854476814677E-2</c:v>
              </c:pt>
              <c:pt idx="579">
                <c:v>5.1670346890804186E-2</c:v>
              </c:pt>
              <c:pt idx="580">
                <c:v>3.7139397392976559E-2</c:v>
              </c:pt>
              <c:pt idx="581">
                <c:v>3.2708882399031136E-2</c:v>
              </c:pt>
              <c:pt idx="582">
                <c:v>-2.2537217750552063E-2</c:v>
              </c:pt>
              <c:pt idx="583">
                <c:v>-1.0499323313626352E-2</c:v>
              </c:pt>
              <c:pt idx="584">
                <c:v>-1.8633805826625882E-2</c:v>
              </c:pt>
              <c:pt idx="585">
                <c:v>1.0399601111190204E-2</c:v>
              </c:pt>
              <c:pt idx="586">
                <c:v>1.1468053280148105E-2</c:v>
              </c:pt>
              <c:pt idx="587">
                <c:v>1.7821782178217838E-2</c:v>
              </c:pt>
              <c:pt idx="588">
                <c:v>2.2024360709452129E-2</c:v>
              </c:pt>
              <c:pt idx="589">
                <c:v>2.3833606382220873E-2</c:v>
              </c:pt>
              <c:pt idx="590">
                <c:v>1.9203646983403155E-2</c:v>
              </c:pt>
              <c:pt idx="591">
                <c:v>2.0101146805327819E-2</c:v>
              </c:pt>
              <c:pt idx="592">
                <c:v>1.8918726405014574E-2</c:v>
              </c:pt>
              <c:pt idx="593">
                <c:v>2.2708170097585301E-2</c:v>
              </c:pt>
              <c:pt idx="594">
                <c:v>3.1640430230073235E-2</c:v>
              </c:pt>
              <c:pt idx="595">
                <c:v>3.9675190540636729E-2</c:v>
              </c:pt>
              <c:pt idx="596">
                <c:v>3.8734952631953812E-2</c:v>
              </c:pt>
              <c:pt idx="597">
                <c:v>4.067241256499754E-2</c:v>
              </c:pt>
              <c:pt idx="598">
                <c:v>4.1099793432580523E-2</c:v>
              </c:pt>
              <c:pt idx="599">
                <c:v>4.1299237837452818E-2</c:v>
              </c:pt>
              <c:pt idx="600">
                <c:v>3.4917016881544249E-2</c:v>
              </c:pt>
              <c:pt idx="601">
                <c:v>3.6427095947004773E-2</c:v>
              </c:pt>
              <c:pt idx="602">
                <c:v>3.0201581309210024E-2</c:v>
              </c:pt>
              <c:pt idx="603">
                <c:v>3.5102215257496905E-2</c:v>
              </c:pt>
              <c:pt idx="604">
                <c:v>3.3478167960681038E-2</c:v>
              </c:pt>
              <c:pt idx="605">
                <c:v>3.2965310919581103E-2</c:v>
              </c:pt>
              <c:pt idx="606">
                <c:v>3.2267255502528736E-2</c:v>
              </c:pt>
              <c:pt idx="607">
                <c:v>4.0686658593916958E-2</c:v>
              </c:pt>
              <c:pt idx="608">
                <c:v>4.4889237125151249E-2</c:v>
              </c:pt>
              <c:pt idx="609">
                <c:v>4.1085547403661105E-2</c:v>
              </c:pt>
              <c:pt idx="610">
                <c:v>3.8663722487356722E-2</c:v>
              </c:pt>
              <c:pt idx="611">
                <c:v>4.0900349027708449E-2</c:v>
              </c:pt>
              <c:pt idx="612">
                <c:v>3.9575468338200581E-2</c:v>
              </c:pt>
              <c:pt idx="613">
                <c:v>4.3478880262126873E-2</c:v>
              </c:pt>
              <c:pt idx="614">
                <c:v>3.4503882042880463E-2</c:v>
              </c:pt>
              <c:pt idx="615">
                <c:v>2.8463565781038369E-2</c:v>
              </c:pt>
              <c:pt idx="616">
                <c:v>2.9004914879977139E-2</c:v>
              </c:pt>
              <c:pt idx="617">
                <c:v>2.2579955837310317E-2</c:v>
              </c:pt>
              <c:pt idx="618">
                <c:v>1.5086544625685372E-2</c:v>
              </c:pt>
              <c:pt idx="619">
                <c:v>2.4218249163045824E-2</c:v>
              </c:pt>
              <c:pt idx="620">
                <c:v>1.7308925137117903E-2</c:v>
              </c:pt>
              <c:pt idx="621">
                <c:v>1.4246028919438603E-2</c:v>
              </c:pt>
              <c:pt idx="622">
                <c:v>5.8123797991309623E-3</c:v>
              </c:pt>
              <c:pt idx="623">
                <c:v>7.0660303440415184E-3</c:v>
              </c:pt>
              <c:pt idx="624">
                <c:v>2.0272099152361056E-2</c:v>
              </c:pt>
              <c:pt idx="625">
                <c:v>2.0229361065602802E-2</c:v>
              </c:pt>
              <c:pt idx="626">
                <c:v>2.0428805470475098E-2</c:v>
              </c:pt>
              <c:pt idx="627">
                <c:v>2.0471543557233352E-2</c:v>
              </c:pt>
              <c:pt idx="628">
                <c:v>2.4474677683595569E-2</c:v>
              </c:pt>
              <c:pt idx="629">
                <c:v>2.6127217038250494E-2</c:v>
              </c:pt>
              <c:pt idx="630">
                <c:v>1.3092100576964194E-2</c:v>
              </c:pt>
              <c:pt idx="631">
                <c:v>7.9207920792079278E-3</c:v>
              </c:pt>
              <c:pt idx="632">
                <c:v>4.4020229361063645E-3</c:v>
              </c:pt>
              <c:pt idx="633">
                <c:v>-3.7467056058123616E-3</c:v>
              </c:pt>
              <c:pt idx="634">
                <c:v>-1.2037894436925822E-2</c:v>
              </c:pt>
              <c:pt idx="635">
                <c:v>-1.3832894080775038E-2</c:v>
              </c:pt>
              <c:pt idx="636">
                <c:v>-1.0299878908754168E-2</c:v>
              </c:pt>
              <c:pt idx="637">
                <c:v>-2.5500391765795882E-3</c:v>
              </c:pt>
              <c:pt idx="638">
                <c:v>2.608447895149224E-2</c:v>
              </c:pt>
              <c:pt idx="639">
                <c:v>2.8306859462924772E-2</c:v>
              </c:pt>
              <c:pt idx="640">
                <c:v>3.6427095947004773E-2</c:v>
              </c:pt>
              <c:pt idx="641">
                <c:v>3.6355865802407461E-2</c:v>
              </c:pt>
              <c:pt idx="642">
                <c:v>4.6100149583303551E-2</c:v>
              </c:pt>
              <c:pt idx="643">
                <c:v>4.1712372676116383E-2</c:v>
              </c:pt>
              <c:pt idx="644">
                <c:v>4.1384714010969326E-2</c:v>
              </c:pt>
              <c:pt idx="645">
                <c:v>5.501816368687229E-2</c:v>
              </c:pt>
              <c:pt idx="646">
                <c:v>5.5075147802549962E-2</c:v>
              </c:pt>
              <c:pt idx="647">
                <c:v>6.1970225799558465E-2</c:v>
              </c:pt>
              <c:pt idx="648">
                <c:v>5.977633734596477E-2</c:v>
              </c:pt>
              <c:pt idx="649">
                <c:v>6.0873281572761506E-2</c:v>
              </c:pt>
              <c:pt idx="650">
                <c:v>6.1101218035472638E-2</c:v>
              </c:pt>
              <c:pt idx="651">
                <c:v>6.1984471828477883E-2</c:v>
              </c:pt>
              <c:pt idx="652">
                <c:v>5.9819075432723245E-2</c:v>
              </c:pt>
              <c:pt idx="653">
                <c:v>5.8166536078068098E-2</c:v>
              </c:pt>
              <c:pt idx="654">
                <c:v>5.5844433364199642E-2</c:v>
              </c:pt>
              <c:pt idx="655">
                <c:v>6.0745067312486523E-2</c:v>
              </c:pt>
              <c:pt idx="656">
                <c:v>6.1129710093311473E-2</c:v>
              </c:pt>
              <c:pt idx="657">
                <c:v>6.0317686444903318E-2</c:v>
              </c:pt>
              <c:pt idx="658">
                <c:v>5.2510862597050956E-2</c:v>
              </c:pt>
              <c:pt idx="659">
                <c:v>6.674264548757014E-2</c:v>
              </c:pt>
              <c:pt idx="660">
                <c:v>6.5246812451029257E-2</c:v>
              </c:pt>
              <c:pt idx="661">
                <c:v>6.759740722273655E-2</c:v>
              </c:pt>
              <c:pt idx="662">
                <c:v>6.2568559014174685E-2</c:v>
              </c:pt>
              <c:pt idx="663">
                <c:v>5.969086117244804E-2</c:v>
              </c:pt>
              <c:pt idx="664">
                <c:v>6.6158558301873338E-2</c:v>
              </c:pt>
              <c:pt idx="665">
                <c:v>6.8765581594130598E-2</c:v>
              </c:pt>
              <c:pt idx="666">
                <c:v>6.7283994586508911E-2</c:v>
              </c:pt>
              <c:pt idx="667">
                <c:v>6.0374670560581212E-2</c:v>
              </c:pt>
              <c:pt idx="668">
                <c:v>6.8922287912244418E-2</c:v>
              </c:pt>
              <c:pt idx="669">
                <c:v>6.8651613362775032E-2</c:v>
              </c:pt>
              <c:pt idx="670">
                <c:v>6.7925065887883607E-2</c:v>
              </c:pt>
              <c:pt idx="671">
                <c:v>6.7483438991381206E-2</c:v>
              </c:pt>
              <c:pt idx="672">
                <c:v>6.1243678324667039E-2</c:v>
              </c:pt>
              <c:pt idx="673">
                <c:v>5.838022651185959E-2</c:v>
              </c:pt>
              <c:pt idx="674">
                <c:v>5.9163758102428909E-2</c:v>
              </c:pt>
              <c:pt idx="675">
                <c:v>6.345181280717993E-2</c:v>
              </c:pt>
              <c:pt idx="676">
                <c:v>6.2796495476885816E-2</c:v>
              </c:pt>
              <c:pt idx="677">
                <c:v>6.4705463352090486E-2</c:v>
              </c:pt>
              <c:pt idx="678">
                <c:v>6.4648479236412815E-2</c:v>
              </c:pt>
              <c:pt idx="679">
                <c:v>6.283923356364407E-2</c:v>
              </c:pt>
              <c:pt idx="680">
                <c:v>6.3223876344469021E-2</c:v>
              </c:pt>
              <c:pt idx="681">
                <c:v>6.3665503240971422E-2</c:v>
              </c:pt>
              <c:pt idx="682">
                <c:v>6.3580027067454914E-2</c:v>
              </c:pt>
              <c:pt idx="683">
                <c:v>6.014673409787008E-2</c:v>
              </c:pt>
              <c:pt idx="684">
                <c:v>5.4305862240900282E-2</c:v>
              </c:pt>
              <c:pt idx="685">
                <c:v>4.5330864021653872E-2</c:v>
              </c:pt>
              <c:pt idx="686">
                <c:v>4.4233919794857135E-2</c:v>
              </c:pt>
              <c:pt idx="687">
                <c:v>3.8079635301659476E-2</c:v>
              </c:pt>
              <c:pt idx="688">
                <c:v>4.181209487855253E-2</c:v>
              </c:pt>
              <c:pt idx="689">
                <c:v>3.6028207137260404E-2</c:v>
              </c:pt>
              <c:pt idx="690">
                <c:v>3.9746420685234041E-2</c:v>
              </c:pt>
              <c:pt idx="691">
                <c:v>3.990312700334786E-2</c:v>
              </c:pt>
              <c:pt idx="692">
                <c:v>3.0344041598404425E-2</c:v>
              </c:pt>
              <c:pt idx="693">
                <c:v>3.337844575824489E-2</c:v>
              </c:pt>
              <c:pt idx="694">
                <c:v>3.1227295391409671E-2</c:v>
              </c:pt>
              <c:pt idx="695">
                <c:v>3.1170311275731777E-2</c:v>
              </c:pt>
              <c:pt idx="696">
                <c:v>3.4304437638008389E-2</c:v>
              </c:pt>
              <c:pt idx="697">
                <c:v>3.2808604601467284E-2</c:v>
              </c:pt>
              <c:pt idx="698">
                <c:v>3.8293325735451189E-2</c:v>
              </c:pt>
              <c:pt idx="699">
                <c:v>4.3607094522401635E-2</c:v>
              </c:pt>
              <c:pt idx="700">
                <c:v>5.4305862240900282E-2</c:v>
              </c:pt>
              <c:pt idx="701">
                <c:v>5.5602250872569314E-2</c:v>
              </c:pt>
              <c:pt idx="702">
                <c:v>5.9804829403803605E-2</c:v>
              </c:pt>
              <c:pt idx="703">
                <c:v>5.7354512429660165E-2</c:v>
              </c:pt>
              <c:pt idx="704">
                <c:v>8.8610299878908672E-2</c:v>
              </c:pt>
              <c:pt idx="705">
                <c:v>7.8766293895576656E-2</c:v>
              </c:pt>
              <c:pt idx="706">
                <c:v>8.0831968088895145E-2</c:v>
              </c:pt>
              <c:pt idx="707">
                <c:v>8.6744070090462255E-2</c:v>
              </c:pt>
              <c:pt idx="708">
                <c:v>9.3995298810456429E-2</c:v>
              </c:pt>
              <c:pt idx="709">
                <c:v>9.6146449177291871E-2</c:v>
              </c:pt>
              <c:pt idx="710">
                <c:v>9.2214545195526521E-2</c:v>
              </c:pt>
              <c:pt idx="711">
                <c:v>9.2243037253365578E-2</c:v>
              </c:pt>
              <c:pt idx="712">
                <c:v>9.8383075717643598E-2</c:v>
              </c:pt>
              <c:pt idx="713">
                <c:v>9.8083909110335377E-2</c:v>
              </c:pt>
              <c:pt idx="714">
                <c:v>9.8781964527387967E-2</c:v>
              </c:pt>
              <c:pt idx="715">
                <c:v>9.9736448464990302E-2</c:v>
              </c:pt>
              <c:pt idx="716">
                <c:v>9.8667996296032401E-2</c:v>
              </c:pt>
              <c:pt idx="717">
                <c:v>9.5890020656741903E-2</c:v>
              </c:pt>
              <c:pt idx="718">
                <c:v>9.8667996296032401E-2</c:v>
              </c:pt>
              <c:pt idx="719">
                <c:v>0.10238620984400604</c:v>
              </c:pt>
              <c:pt idx="720">
                <c:v>0.10774271671771496</c:v>
              </c:pt>
              <c:pt idx="721">
                <c:v>0.10618989956549596</c:v>
              </c:pt>
              <c:pt idx="722">
                <c:v>0.10302728114538073</c:v>
              </c:pt>
              <c:pt idx="723">
                <c:v>9.9622480233634736E-2</c:v>
              </c:pt>
              <c:pt idx="724">
                <c:v>0.10524966165681304</c:v>
              </c:pt>
              <c:pt idx="725">
                <c:v>0.10654605028848207</c:v>
              </c:pt>
              <c:pt idx="726">
                <c:v>0.10826981978773409</c:v>
              </c:pt>
              <c:pt idx="727">
                <c:v>0.10772847068879554</c:v>
              </c:pt>
              <c:pt idx="728">
                <c:v>0.11220172376949922</c:v>
              </c:pt>
              <c:pt idx="729">
                <c:v>0.11976636512572103</c:v>
              </c:pt>
              <c:pt idx="730">
                <c:v>0.11161763658380219</c:v>
              </c:pt>
              <c:pt idx="731">
                <c:v>0.10673124866443473</c:v>
              </c:pt>
              <c:pt idx="732">
                <c:v>9.3753116318826102E-2</c:v>
              </c:pt>
              <c:pt idx="733">
                <c:v>8.8952204572975146E-2</c:v>
              </c:pt>
              <c:pt idx="734">
                <c:v>7.856684949070436E-2</c:v>
              </c:pt>
              <c:pt idx="735">
                <c:v>8.1886174228933628E-2</c:v>
              </c:pt>
              <c:pt idx="736">
                <c:v>8.3268039034119168E-2</c:v>
              </c:pt>
              <c:pt idx="737">
                <c:v>7.7199230714438238E-2</c:v>
              </c:pt>
              <c:pt idx="738">
                <c:v>8.4279507087399397E-2</c:v>
              </c:pt>
              <c:pt idx="739">
                <c:v>7.856684949070436E-2</c:v>
              </c:pt>
              <c:pt idx="740">
                <c:v>7.0731533585013162E-2</c:v>
              </c:pt>
              <c:pt idx="741">
                <c:v>6.8908041883325E-2</c:v>
              </c:pt>
              <c:pt idx="742">
                <c:v>5.9933043664078589E-2</c:v>
              </c:pt>
              <c:pt idx="743">
                <c:v>6.0360424531661794E-2</c:v>
              </c:pt>
              <c:pt idx="744">
                <c:v>5.2852767291117431E-2</c:v>
              </c:pt>
              <c:pt idx="745">
                <c:v>5.43201082698197E-2</c:v>
              </c:pt>
              <c:pt idx="746">
                <c:v>5.0074791651826933E-2</c:v>
              </c:pt>
              <c:pt idx="747">
                <c:v>4.1683880618277547E-2</c:v>
              </c:pt>
              <c:pt idx="748">
                <c:v>3.3691858394472529E-2</c:v>
              </c:pt>
              <c:pt idx="749">
                <c:v>3.1526461998717892E-2</c:v>
              </c:pt>
              <c:pt idx="750">
                <c:v>3.0059121020015622E-2</c:v>
              </c:pt>
              <c:pt idx="751">
                <c:v>3.145523185412058E-2</c:v>
              </c:pt>
              <c:pt idx="752">
                <c:v>2.7936462711019239E-2</c:v>
              </c:pt>
              <c:pt idx="753">
                <c:v>2.8093169029133058E-2</c:v>
              </c:pt>
              <c:pt idx="754">
                <c:v>3.6085191252938076E-2</c:v>
              </c:pt>
              <c:pt idx="755">
                <c:v>4.1669634589358129E-2</c:v>
              </c:pt>
              <c:pt idx="756">
                <c:v>4.4604316546762446E-2</c:v>
              </c:pt>
              <c:pt idx="757">
                <c:v>4.6826697058194977E-2</c:v>
              </c:pt>
              <c:pt idx="758">
                <c:v>5.4505306645772578E-2</c:v>
              </c:pt>
              <c:pt idx="759">
                <c:v>5.6143599971507863E-2</c:v>
              </c:pt>
              <c:pt idx="760">
                <c:v>6.152859890305562E-2</c:v>
              </c:pt>
              <c:pt idx="761">
                <c:v>6.1015741861955908E-2</c:v>
              </c:pt>
              <c:pt idx="762">
                <c:v>5.0687370895362793E-2</c:v>
              </c:pt>
              <c:pt idx="763">
                <c:v>4.312272953914098E-2</c:v>
              </c:pt>
              <c:pt idx="764">
                <c:v>3.8036897214901222E-2</c:v>
              </c:pt>
              <c:pt idx="765">
                <c:v>4.2011539283424826E-2</c:v>
              </c:pt>
              <c:pt idx="766">
                <c:v>4.0572690362561392E-2</c:v>
              </c:pt>
              <c:pt idx="767">
                <c:v>5.3664790939525586E-2</c:v>
              </c:pt>
              <c:pt idx="768">
                <c:v>5.7910107557518353E-2</c:v>
              </c:pt>
              <c:pt idx="769">
                <c:v>5.4605028848208503E-2</c:v>
              </c:pt>
              <c:pt idx="770">
                <c:v>5.2097727758387169E-2</c:v>
              </c:pt>
              <c:pt idx="771">
                <c:v>5.2097727758387169E-2</c:v>
              </c:pt>
              <c:pt idx="772">
                <c:v>5.186979129567626E-2</c:v>
              </c:pt>
              <c:pt idx="773">
                <c:v>4.1042809316902851E-2</c:v>
              </c:pt>
              <c:pt idx="774">
                <c:v>4.657026853764501E-2</c:v>
              </c:pt>
              <c:pt idx="775">
                <c:v>4.9120307714224598E-2</c:v>
              </c:pt>
              <c:pt idx="776">
                <c:v>5.1200227936462728E-2</c:v>
              </c:pt>
              <c:pt idx="777">
                <c:v>4.3179713654818652E-2</c:v>
              </c:pt>
              <c:pt idx="778">
                <c:v>4.4276657881615389E-2</c:v>
              </c:pt>
              <c:pt idx="779">
                <c:v>6.1101218035472638E-2</c:v>
              </c:pt>
              <c:pt idx="780">
                <c:v>6.1044233919794744E-2</c:v>
              </c:pt>
              <c:pt idx="781">
                <c:v>5.929197236270389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EC30-47B0-B255-5D0D7FCE5CD0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38</c:v>
              </c:pt>
              <c:pt idx="1">
                <c:v>44939</c:v>
              </c:pt>
              <c:pt idx="2">
                <c:v>44942</c:v>
              </c:pt>
              <c:pt idx="3">
                <c:v>44943</c:v>
              </c:pt>
              <c:pt idx="4">
                <c:v>44944</c:v>
              </c:pt>
              <c:pt idx="5">
                <c:v>44945</c:v>
              </c:pt>
              <c:pt idx="6">
                <c:v>44946</c:v>
              </c:pt>
              <c:pt idx="7">
                <c:v>44949</c:v>
              </c:pt>
              <c:pt idx="8">
                <c:v>44950</c:v>
              </c:pt>
              <c:pt idx="9">
                <c:v>44951</c:v>
              </c:pt>
              <c:pt idx="10">
                <c:v>44952</c:v>
              </c:pt>
              <c:pt idx="11">
                <c:v>44953</c:v>
              </c:pt>
              <c:pt idx="12">
                <c:v>44956</c:v>
              </c:pt>
              <c:pt idx="13">
                <c:v>44957</c:v>
              </c:pt>
              <c:pt idx="14">
                <c:v>44958</c:v>
              </c:pt>
              <c:pt idx="15">
                <c:v>44959</c:v>
              </c:pt>
              <c:pt idx="16">
                <c:v>44960</c:v>
              </c:pt>
              <c:pt idx="17">
                <c:v>44963</c:v>
              </c:pt>
              <c:pt idx="18">
                <c:v>44964</c:v>
              </c:pt>
              <c:pt idx="19">
                <c:v>44965</c:v>
              </c:pt>
              <c:pt idx="20">
                <c:v>44966</c:v>
              </c:pt>
              <c:pt idx="21">
                <c:v>44967</c:v>
              </c:pt>
              <c:pt idx="22">
                <c:v>44970</c:v>
              </c:pt>
              <c:pt idx="23">
                <c:v>44971</c:v>
              </c:pt>
              <c:pt idx="24">
                <c:v>44972</c:v>
              </c:pt>
              <c:pt idx="25">
                <c:v>44973</c:v>
              </c:pt>
              <c:pt idx="26">
                <c:v>44974</c:v>
              </c:pt>
              <c:pt idx="27">
                <c:v>44977</c:v>
              </c:pt>
              <c:pt idx="28">
                <c:v>44978</c:v>
              </c:pt>
              <c:pt idx="29">
                <c:v>44979</c:v>
              </c:pt>
              <c:pt idx="30">
                <c:v>44980</c:v>
              </c:pt>
              <c:pt idx="31">
                <c:v>44981</c:v>
              </c:pt>
              <c:pt idx="32">
                <c:v>44984</c:v>
              </c:pt>
              <c:pt idx="33">
                <c:v>44985</c:v>
              </c:pt>
              <c:pt idx="34">
                <c:v>44986</c:v>
              </c:pt>
              <c:pt idx="35">
                <c:v>44987</c:v>
              </c:pt>
              <c:pt idx="36">
                <c:v>44988</c:v>
              </c:pt>
              <c:pt idx="37">
                <c:v>44991</c:v>
              </c:pt>
              <c:pt idx="38">
                <c:v>44992</c:v>
              </c:pt>
              <c:pt idx="39">
                <c:v>44993</c:v>
              </c:pt>
              <c:pt idx="40">
                <c:v>44994</c:v>
              </c:pt>
              <c:pt idx="41">
                <c:v>44995</c:v>
              </c:pt>
              <c:pt idx="42">
                <c:v>44998</c:v>
              </c:pt>
              <c:pt idx="43">
                <c:v>44999</c:v>
              </c:pt>
              <c:pt idx="44">
                <c:v>45000</c:v>
              </c:pt>
              <c:pt idx="45">
                <c:v>45001</c:v>
              </c:pt>
              <c:pt idx="46">
                <c:v>45002</c:v>
              </c:pt>
              <c:pt idx="47">
                <c:v>45005</c:v>
              </c:pt>
              <c:pt idx="48">
                <c:v>45006</c:v>
              </c:pt>
              <c:pt idx="49">
                <c:v>45007</c:v>
              </c:pt>
              <c:pt idx="50">
                <c:v>45008</c:v>
              </c:pt>
              <c:pt idx="51">
                <c:v>45009</c:v>
              </c:pt>
              <c:pt idx="52">
                <c:v>45012</c:v>
              </c:pt>
              <c:pt idx="53">
                <c:v>45013</c:v>
              </c:pt>
              <c:pt idx="54">
                <c:v>45014</c:v>
              </c:pt>
              <c:pt idx="55">
                <c:v>45015</c:v>
              </c:pt>
              <c:pt idx="56">
                <c:v>45016</c:v>
              </c:pt>
              <c:pt idx="57">
                <c:v>45019</c:v>
              </c:pt>
              <c:pt idx="58">
                <c:v>45020</c:v>
              </c:pt>
              <c:pt idx="59">
                <c:v>45021</c:v>
              </c:pt>
              <c:pt idx="60">
                <c:v>45022</c:v>
              </c:pt>
              <c:pt idx="61">
                <c:v>45023</c:v>
              </c:pt>
              <c:pt idx="62">
                <c:v>45026</c:v>
              </c:pt>
              <c:pt idx="63">
                <c:v>45027</c:v>
              </c:pt>
              <c:pt idx="64">
                <c:v>45028</c:v>
              </c:pt>
              <c:pt idx="65">
                <c:v>45029</c:v>
              </c:pt>
              <c:pt idx="66">
                <c:v>45030</c:v>
              </c:pt>
              <c:pt idx="67">
                <c:v>45033</c:v>
              </c:pt>
              <c:pt idx="68">
                <c:v>45034</c:v>
              </c:pt>
              <c:pt idx="69">
                <c:v>45035</c:v>
              </c:pt>
              <c:pt idx="70">
                <c:v>45036</c:v>
              </c:pt>
              <c:pt idx="71">
                <c:v>45037</c:v>
              </c:pt>
              <c:pt idx="72">
                <c:v>45040</c:v>
              </c:pt>
              <c:pt idx="73">
                <c:v>45041</c:v>
              </c:pt>
              <c:pt idx="74">
                <c:v>45042</c:v>
              </c:pt>
              <c:pt idx="75">
                <c:v>45043</c:v>
              </c:pt>
              <c:pt idx="76">
                <c:v>45044</c:v>
              </c:pt>
              <c:pt idx="77">
                <c:v>45047</c:v>
              </c:pt>
              <c:pt idx="78">
                <c:v>45048</c:v>
              </c:pt>
              <c:pt idx="79">
                <c:v>45049</c:v>
              </c:pt>
              <c:pt idx="80">
                <c:v>45050</c:v>
              </c:pt>
              <c:pt idx="81">
                <c:v>45051</c:v>
              </c:pt>
              <c:pt idx="82">
                <c:v>45054</c:v>
              </c:pt>
              <c:pt idx="83">
                <c:v>45055</c:v>
              </c:pt>
              <c:pt idx="84">
                <c:v>45056</c:v>
              </c:pt>
              <c:pt idx="85">
                <c:v>45057</c:v>
              </c:pt>
              <c:pt idx="86">
                <c:v>45058</c:v>
              </c:pt>
              <c:pt idx="87">
                <c:v>45061</c:v>
              </c:pt>
              <c:pt idx="88">
                <c:v>45062</c:v>
              </c:pt>
              <c:pt idx="89">
                <c:v>45063</c:v>
              </c:pt>
              <c:pt idx="90">
                <c:v>45064</c:v>
              </c:pt>
              <c:pt idx="91">
                <c:v>45065</c:v>
              </c:pt>
              <c:pt idx="92">
                <c:v>45068</c:v>
              </c:pt>
              <c:pt idx="93">
                <c:v>45069</c:v>
              </c:pt>
              <c:pt idx="94">
                <c:v>45070</c:v>
              </c:pt>
              <c:pt idx="95">
                <c:v>45071</c:v>
              </c:pt>
              <c:pt idx="96">
                <c:v>45072</c:v>
              </c:pt>
              <c:pt idx="97">
                <c:v>45075</c:v>
              </c:pt>
              <c:pt idx="98">
                <c:v>45076</c:v>
              </c:pt>
              <c:pt idx="99">
                <c:v>45077</c:v>
              </c:pt>
              <c:pt idx="100">
                <c:v>45078</c:v>
              </c:pt>
              <c:pt idx="101">
                <c:v>45079</c:v>
              </c:pt>
              <c:pt idx="102">
                <c:v>45082</c:v>
              </c:pt>
              <c:pt idx="103">
                <c:v>45083</c:v>
              </c:pt>
              <c:pt idx="104">
                <c:v>45084</c:v>
              </c:pt>
              <c:pt idx="105">
                <c:v>45085</c:v>
              </c:pt>
              <c:pt idx="106">
                <c:v>45086</c:v>
              </c:pt>
              <c:pt idx="107">
                <c:v>45089</c:v>
              </c:pt>
              <c:pt idx="108">
                <c:v>45090</c:v>
              </c:pt>
              <c:pt idx="109">
                <c:v>45091</c:v>
              </c:pt>
              <c:pt idx="110">
                <c:v>45092</c:v>
              </c:pt>
              <c:pt idx="111">
                <c:v>45093</c:v>
              </c:pt>
              <c:pt idx="112">
                <c:v>45096</c:v>
              </c:pt>
              <c:pt idx="113">
                <c:v>45097</c:v>
              </c:pt>
              <c:pt idx="114">
                <c:v>45098</c:v>
              </c:pt>
              <c:pt idx="115">
                <c:v>45099</c:v>
              </c:pt>
              <c:pt idx="116">
                <c:v>45100</c:v>
              </c:pt>
              <c:pt idx="117">
                <c:v>45103</c:v>
              </c:pt>
              <c:pt idx="118">
                <c:v>45104</c:v>
              </c:pt>
              <c:pt idx="119">
                <c:v>45105</c:v>
              </c:pt>
              <c:pt idx="120">
                <c:v>45106</c:v>
              </c:pt>
              <c:pt idx="121">
                <c:v>45107</c:v>
              </c:pt>
              <c:pt idx="122">
                <c:v>45110</c:v>
              </c:pt>
              <c:pt idx="123">
                <c:v>45111</c:v>
              </c:pt>
              <c:pt idx="124">
                <c:v>45112</c:v>
              </c:pt>
              <c:pt idx="125">
                <c:v>45113</c:v>
              </c:pt>
              <c:pt idx="126">
                <c:v>45114</c:v>
              </c:pt>
              <c:pt idx="127">
                <c:v>45117</c:v>
              </c:pt>
              <c:pt idx="128">
                <c:v>45118</c:v>
              </c:pt>
              <c:pt idx="129">
                <c:v>45119</c:v>
              </c:pt>
              <c:pt idx="130">
                <c:v>45120</c:v>
              </c:pt>
              <c:pt idx="131">
                <c:v>45121</c:v>
              </c:pt>
              <c:pt idx="132">
                <c:v>45124</c:v>
              </c:pt>
              <c:pt idx="133">
                <c:v>45125</c:v>
              </c:pt>
              <c:pt idx="134">
                <c:v>45126</c:v>
              </c:pt>
              <c:pt idx="135">
                <c:v>45127</c:v>
              </c:pt>
              <c:pt idx="136">
                <c:v>45128</c:v>
              </c:pt>
              <c:pt idx="137">
                <c:v>45131</c:v>
              </c:pt>
              <c:pt idx="138">
                <c:v>45132</c:v>
              </c:pt>
              <c:pt idx="139">
                <c:v>45133</c:v>
              </c:pt>
              <c:pt idx="140">
                <c:v>45134</c:v>
              </c:pt>
              <c:pt idx="141">
                <c:v>45135</c:v>
              </c:pt>
              <c:pt idx="142">
                <c:v>45138</c:v>
              </c:pt>
              <c:pt idx="143">
                <c:v>45139</c:v>
              </c:pt>
              <c:pt idx="144">
                <c:v>45140</c:v>
              </c:pt>
              <c:pt idx="145">
                <c:v>45141</c:v>
              </c:pt>
              <c:pt idx="146">
                <c:v>45142</c:v>
              </c:pt>
              <c:pt idx="147">
                <c:v>45145</c:v>
              </c:pt>
              <c:pt idx="148">
                <c:v>45146</c:v>
              </c:pt>
              <c:pt idx="149">
                <c:v>45147</c:v>
              </c:pt>
              <c:pt idx="150">
                <c:v>45148</c:v>
              </c:pt>
              <c:pt idx="151">
                <c:v>45149</c:v>
              </c:pt>
              <c:pt idx="152">
                <c:v>45152</c:v>
              </c:pt>
              <c:pt idx="153">
                <c:v>45153</c:v>
              </c:pt>
              <c:pt idx="154">
                <c:v>45154</c:v>
              </c:pt>
              <c:pt idx="155">
                <c:v>45155</c:v>
              </c:pt>
              <c:pt idx="156">
                <c:v>45156</c:v>
              </c:pt>
              <c:pt idx="157">
                <c:v>45159</c:v>
              </c:pt>
              <c:pt idx="158">
                <c:v>45160</c:v>
              </c:pt>
              <c:pt idx="159">
                <c:v>45161</c:v>
              </c:pt>
              <c:pt idx="160">
                <c:v>45162</c:v>
              </c:pt>
              <c:pt idx="161">
                <c:v>45163</c:v>
              </c:pt>
              <c:pt idx="162">
                <c:v>45166</c:v>
              </c:pt>
              <c:pt idx="163">
                <c:v>45167</c:v>
              </c:pt>
              <c:pt idx="164">
                <c:v>45168</c:v>
              </c:pt>
              <c:pt idx="165">
                <c:v>45169</c:v>
              </c:pt>
              <c:pt idx="166">
                <c:v>45170</c:v>
              </c:pt>
              <c:pt idx="167">
                <c:v>45173</c:v>
              </c:pt>
              <c:pt idx="168">
                <c:v>45174</c:v>
              </c:pt>
              <c:pt idx="169">
                <c:v>45175</c:v>
              </c:pt>
              <c:pt idx="170">
                <c:v>45176</c:v>
              </c:pt>
              <c:pt idx="171">
                <c:v>45177</c:v>
              </c:pt>
              <c:pt idx="172">
                <c:v>45180</c:v>
              </c:pt>
              <c:pt idx="173">
                <c:v>45181</c:v>
              </c:pt>
              <c:pt idx="174">
                <c:v>45182</c:v>
              </c:pt>
              <c:pt idx="175">
                <c:v>45183</c:v>
              </c:pt>
              <c:pt idx="176">
                <c:v>45184</c:v>
              </c:pt>
              <c:pt idx="177">
                <c:v>45187</c:v>
              </c:pt>
              <c:pt idx="178">
                <c:v>45188</c:v>
              </c:pt>
              <c:pt idx="179">
                <c:v>45189</c:v>
              </c:pt>
              <c:pt idx="180">
                <c:v>45190</c:v>
              </c:pt>
              <c:pt idx="181">
                <c:v>45191</c:v>
              </c:pt>
              <c:pt idx="182">
                <c:v>45194</c:v>
              </c:pt>
              <c:pt idx="183">
                <c:v>45195</c:v>
              </c:pt>
              <c:pt idx="184">
                <c:v>45196</c:v>
              </c:pt>
              <c:pt idx="185">
                <c:v>45197</c:v>
              </c:pt>
              <c:pt idx="186">
                <c:v>45198</c:v>
              </c:pt>
              <c:pt idx="187">
                <c:v>45201</c:v>
              </c:pt>
              <c:pt idx="188">
                <c:v>45202</c:v>
              </c:pt>
              <c:pt idx="189">
                <c:v>45203</c:v>
              </c:pt>
              <c:pt idx="190">
                <c:v>45204</c:v>
              </c:pt>
              <c:pt idx="191">
                <c:v>45205</c:v>
              </c:pt>
              <c:pt idx="192">
                <c:v>45208</c:v>
              </c:pt>
              <c:pt idx="193">
                <c:v>45209</c:v>
              </c:pt>
              <c:pt idx="194">
                <c:v>45210</c:v>
              </c:pt>
              <c:pt idx="195">
                <c:v>45211</c:v>
              </c:pt>
              <c:pt idx="196">
                <c:v>45212</c:v>
              </c:pt>
              <c:pt idx="197">
                <c:v>45215</c:v>
              </c:pt>
              <c:pt idx="198">
                <c:v>45216</c:v>
              </c:pt>
              <c:pt idx="199">
                <c:v>45217</c:v>
              </c:pt>
              <c:pt idx="200">
                <c:v>45218</c:v>
              </c:pt>
              <c:pt idx="201">
                <c:v>45219</c:v>
              </c:pt>
              <c:pt idx="202">
                <c:v>45222</c:v>
              </c:pt>
              <c:pt idx="203">
                <c:v>45223</c:v>
              </c:pt>
              <c:pt idx="204">
                <c:v>45224</c:v>
              </c:pt>
              <c:pt idx="205">
                <c:v>45225</c:v>
              </c:pt>
              <c:pt idx="206">
                <c:v>45226</c:v>
              </c:pt>
              <c:pt idx="207">
                <c:v>45229</c:v>
              </c:pt>
              <c:pt idx="208">
                <c:v>45230</c:v>
              </c:pt>
              <c:pt idx="209">
                <c:v>45231</c:v>
              </c:pt>
              <c:pt idx="210">
                <c:v>45232</c:v>
              </c:pt>
              <c:pt idx="211">
                <c:v>45233</c:v>
              </c:pt>
              <c:pt idx="212">
                <c:v>45236</c:v>
              </c:pt>
              <c:pt idx="213">
                <c:v>45237</c:v>
              </c:pt>
              <c:pt idx="214">
                <c:v>45238</c:v>
              </c:pt>
              <c:pt idx="215">
                <c:v>45239</c:v>
              </c:pt>
              <c:pt idx="216">
                <c:v>45240</c:v>
              </c:pt>
              <c:pt idx="217">
                <c:v>45243</c:v>
              </c:pt>
              <c:pt idx="218">
                <c:v>45244</c:v>
              </c:pt>
              <c:pt idx="219">
                <c:v>45245</c:v>
              </c:pt>
              <c:pt idx="220">
                <c:v>45246</c:v>
              </c:pt>
              <c:pt idx="221">
                <c:v>45247</c:v>
              </c:pt>
              <c:pt idx="222">
                <c:v>45250</c:v>
              </c:pt>
              <c:pt idx="223">
                <c:v>45251</c:v>
              </c:pt>
              <c:pt idx="224">
                <c:v>45252</c:v>
              </c:pt>
              <c:pt idx="225">
                <c:v>45253</c:v>
              </c:pt>
              <c:pt idx="226">
                <c:v>45254</c:v>
              </c:pt>
              <c:pt idx="227">
                <c:v>45257</c:v>
              </c:pt>
              <c:pt idx="228">
                <c:v>45258</c:v>
              </c:pt>
              <c:pt idx="229">
                <c:v>45259</c:v>
              </c:pt>
              <c:pt idx="230">
                <c:v>45260</c:v>
              </c:pt>
              <c:pt idx="231">
                <c:v>45261</c:v>
              </c:pt>
              <c:pt idx="232">
                <c:v>45264</c:v>
              </c:pt>
              <c:pt idx="233">
                <c:v>45265</c:v>
              </c:pt>
              <c:pt idx="234">
                <c:v>45266</c:v>
              </c:pt>
              <c:pt idx="235">
                <c:v>45267</c:v>
              </c:pt>
              <c:pt idx="236">
                <c:v>45268</c:v>
              </c:pt>
              <c:pt idx="237">
                <c:v>45271</c:v>
              </c:pt>
              <c:pt idx="238">
                <c:v>45272</c:v>
              </c:pt>
              <c:pt idx="239">
                <c:v>45273</c:v>
              </c:pt>
              <c:pt idx="240">
                <c:v>45274</c:v>
              </c:pt>
              <c:pt idx="241">
                <c:v>45275</c:v>
              </c:pt>
              <c:pt idx="242">
                <c:v>45278</c:v>
              </c:pt>
              <c:pt idx="243">
                <c:v>45279</c:v>
              </c:pt>
              <c:pt idx="244">
                <c:v>45280</c:v>
              </c:pt>
              <c:pt idx="245">
                <c:v>45281</c:v>
              </c:pt>
              <c:pt idx="246">
                <c:v>45282</c:v>
              </c:pt>
              <c:pt idx="247">
                <c:v>45285</c:v>
              </c:pt>
              <c:pt idx="248">
                <c:v>45286</c:v>
              </c:pt>
              <c:pt idx="249">
                <c:v>45287</c:v>
              </c:pt>
              <c:pt idx="250">
                <c:v>45288</c:v>
              </c:pt>
              <c:pt idx="251">
                <c:v>45289</c:v>
              </c:pt>
              <c:pt idx="252">
                <c:v>45292</c:v>
              </c:pt>
              <c:pt idx="253">
                <c:v>45293</c:v>
              </c:pt>
              <c:pt idx="254">
                <c:v>45294</c:v>
              </c:pt>
              <c:pt idx="255">
                <c:v>45295</c:v>
              </c:pt>
              <c:pt idx="256">
                <c:v>45296</c:v>
              </c:pt>
              <c:pt idx="257">
                <c:v>45299</c:v>
              </c:pt>
              <c:pt idx="258">
                <c:v>45300</c:v>
              </c:pt>
              <c:pt idx="259">
                <c:v>45301</c:v>
              </c:pt>
              <c:pt idx="260">
                <c:v>45302</c:v>
              </c:pt>
              <c:pt idx="261">
                <c:v>45303</c:v>
              </c:pt>
              <c:pt idx="262">
                <c:v>45306</c:v>
              </c:pt>
              <c:pt idx="263">
                <c:v>45307</c:v>
              </c:pt>
              <c:pt idx="264">
                <c:v>45308</c:v>
              </c:pt>
              <c:pt idx="265">
                <c:v>45309</c:v>
              </c:pt>
              <c:pt idx="266">
                <c:v>45310</c:v>
              </c:pt>
              <c:pt idx="267">
                <c:v>45313</c:v>
              </c:pt>
              <c:pt idx="268">
                <c:v>45314</c:v>
              </c:pt>
              <c:pt idx="269">
                <c:v>45315</c:v>
              </c:pt>
              <c:pt idx="270">
                <c:v>45316</c:v>
              </c:pt>
              <c:pt idx="271">
                <c:v>45317</c:v>
              </c:pt>
              <c:pt idx="272">
                <c:v>45320</c:v>
              </c:pt>
              <c:pt idx="273">
                <c:v>45321</c:v>
              </c:pt>
              <c:pt idx="274">
                <c:v>45322</c:v>
              </c:pt>
              <c:pt idx="275">
                <c:v>45323</c:v>
              </c:pt>
              <c:pt idx="276">
                <c:v>45324</c:v>
              </c:pt>
              <c:pt idx="277">
                <c:v>45327</c:v>
              </c:pt>
              <c:pt idx="278">
                <c:v>45328</c:v>
              </c:pt>
              <c:pt idx="279">
                <c:v>45329</c:v>
              </c:pt>
              <c:pt idx="280">
                <c:v>45330</c:v>
              </c:pt>
              <c:pt idx="281">
                <c:v>45331</c:v>
              </c:pt>
              <c:pt idx="282">
                <c:v>45334</c:v>
              </c:pt>
              <c:pt idx="283">
                <c:v>45335</c:v>
              </c:pt>
              <c:pt idx="284">
                <c:v>45336</c:v>
              </c:pt>
              <c:pt idx="285">
                <c:v>45337</c:v>
              </c:pt>
              <c:pt idx="286">
                <c:v>45338</c:v>
              </c:pt>
              <c:pt idx="287">
                <c:v>45341</c:v>
              </c:pt>
              <c:pt idx="288">
                <c:v>45342</c:v>
              </c:pt>
              <c:pt idx="289">
                <c:v>45343</c:v>
              </c:pt>
              <c:pt idx="290">
                <c:v>45344</c:v>
              </c:pt>
              <c:pt idx="291">
                <c:v>45345</c:v>
              </c:pt>
              <c:pt idx="292">
                <c:v>45348</c:v>
              </c:pt>
              <c:pt idx="293">
                <c:v>45349</c:v>
              </c:pt>
              <c:pt idx="294">
                <c:v>45350</c:v>
              </c:pt>
              <c:pt idx="295">
                <c:v>45351</c:v>
              </c:pt>
              <c:pt idx="296">
                <c:v>45352</c:v>
              </c:pt>
              <c:pt idx="297">
                <c:v>45355</c:v>
              </c:pt>
              <c:pt idx="298">
                <c:v>45356</c:v>
              </c:pt>
              <c:pt idx="299">
                <c:v>45357</c:v>
              </c:pt>
              <c:pt idx="300">
                <c:v>45358</c:v>
              </c:pt>
              <c:pt idx="301">
                <c:v>45359</c:v>
              </c:pt>
              <c:pt idx="302">
                <c:v>45362</c:v>
              </c:pt>
              <c:pt idx="303">
                <c:v>45363</c:v>
              </c:pt>
              <c:pt idx="304">
                <c:v>45364</c:v>
              </c:pt>
              <c:pt idx="305">
                <c:v>45365</c:v>
              </c:pt>
              <c:pt idx="306">
                <c:v>45366</c:v>
              </c:pt>
              <c:pt idx="307">
                <c:v>45369</c:v>
              </c:pt>
              <c:pt idx="308">
                <c:v>45370</c:v>
              </c:pt>
              <c:pt idx="309">
                <c:v>45371</c:v>
              </c:pt>
              <c:pt idx="310">
                <c:v>45372</c:v>
              </c:pt>
              <c:pt idx="311">
                <c:v>45373</c:v>
              </c:pt>
              <c:pt idx="312">
                <c:v>45376</c:v>
              </c:pt>
              <c:pt idx="313">
                <c:v>45377</c:v>
              </c:pt>
              <c:pt idx="314">
                <c:v>45378</c:v>
              </c:pt>
              <c:pt idx="315">
                <c:v>45379</c:v>
              </c:pt>
              <c:pt idx="316">
                <c:v>45380</c:v>
              </c:pt>
              <c:pt idx="317">
                <c:v>45383</c:v>
              </c:pt>
              <c:pt idx="318">
                <c:v>45384</c:v>
              </c:pt>
              <c:pt idx="319">
                <c:v>45385</c:v>
              </c:pt>
              <c:pt idx="320">
                <c:v>45386</c:v>
              </c:pt>
              <c:pt idx="321">
                <c:v>45387</c:v>
              </c:pt>
              <c:pt idx="322">
                <c:v>45390</c:v>
              </c:pt>
              <c:pt idx="323">
                <c:v>45391</c:v>
              </c:pt>
              <c:pt idx="324">
                <c:v>45392</c:v>
              </c:pt>
              <c:pt idx="325">
                <c:v>45393</c:v>
              </c:pt>
              <c:pt idx="326">
                <c:v>45394</c:v>
              </c:pt>
              <c:pt idx="327">
                <c:v>45397</c:v>
              </c:pt>
              <c:pt idx="328">
                <c:v>45398</c:v>
              </c:pt>
              <c:pt idx="329">
                <c:v>45399</c:v>
              </c:pt>
              <c:pt idx="330">
                <c:v>45400</c:v>
              </c:pt>
              <c:pt idx="331">
                <c:v>45401</c:v>
              </c:pt>
              <c:pt idx="332">
                <c:v>45404</c:v>
              </c:pt>
              <c:pt idx="333">
                <c:v>45405</c:v>
              </c:pt>
              <c:pt idx="334">
                <c:v>45406</c:v>
              </c:pt>
              <c:pt idx="335">
                <c:v>45407</c:v>
              </c:pt>
              <c:pt idx="336">
                <c:v>45408</c:v>
              </c:pt>
              <c:pt idx="337">
                <c:v>45411</c:v>
              </c:pt>
              <c:pt idx="338">
                <c:v>45412</c:v>
              </c:pt>
              <c:pt idx="339">
                <c:v>45413</c:v>
              </c:pt>
              <c:pt idx="340">
                <c:v>45414</c:v>
              </c:pt>
              <c:pt idx="341">
                <c:v>45415</c:v>
              </c:pt>
              <c:pt idx="342">
                <c:v>45418</c:v>
              </c:pt>
              <c:pt idx="343">
                <c:v>45419</c:v>
              </c:pt>
              <c:pt idx="344">
                <c:v>45420</c:v>
              </c:pt>
              <c:pt idx="345">
                <c:v>45421</c:v>
              </c:pt>
              <c:pt idx="346">
                <c:v>45422</c:v>
              </c:pt>
              <c:pt idx="347">
                <c:v>45425</c:v>
              </c:pt>
              <c:pt idx="348">
                <c:v>45426</c:v>
              </c:pt>
              <c:pt idx="349">
                <c:v>45427</c:v>
              </c:pt>
              <c:pt idx="350">
                <c:v>45428</c:v>
              </c:pt>
              <c:pt idx="351">
                <c:v>45429</c:v>
              </c:pt>
              <c:pt idx="352">
                <c:v>45432</c:v>
              </c:pt>
              <c:pt idx="353">
                <c:v>45433</c:v>
              </c:pt>
              <c:pt idx="354">
                <c:v>45434</c:v>
              </c:pt>
              <c:pt idx="355">
                <c:v>45435</c:v>
              </c:pt>
              <c:pt idx="356">
                <c:v>45436</c:v>
              </c:pt>
              <c:pt idx="357">
                <c:v>45439</c:v>
              </c:pt>
              <c:pt idx="358">
                <c:v>45440</c:v>
              </c:pt>
              <c:pt idx="359">
                <c:v>45441</c:v>
              </c:pt>
              <c:pt idx="360">
                <c:v>45442</c:v>
              </c:pt>
              <c:pt idx="361">
                <c:v>45443</c:v>
              </c:pt>
              <c:pt idx="362">
                <c:v>45446</c:v>
              </c:pt>
              <c:pt idx="363">
                <c:v>45447</c:v>
              </c:pt>
              <c:pt idx="364">
                <c:v>45448</c:v>
              </c:pt>
              <c:pt idx="365">
                <c:v>45449</c:v>
              </c:pt>
              <c:pt idx="366">
                <c:v>45450</c:v>
              </c:pt>
              <c:pt idx="367">
                <c:v>45453</c:v>
              </c:pt>
              <c:pt idx="368">
                <c:v>45454</c:v>
              </c:pt>
              <c:pt idx="369">
                <c:v>45455</c:v>
              </c:pt>
              <c:pt idx="370">
                <c:v>45456</c:v>
              </c:pt>
              <c:pt idx="371">
                <c:v>45457</c:v>
              </c:pt>
              <c:pt idx="372">
                <c:v>45460</c:v>
              </c:pt>
              <c:pt idx="373">
                <c:v>45461</c:v>
              </c:pt>
              <c:pt idx="374">
                <c:v>45462</c:v>
              </c:pt>
              <c:pt idx="375">
                <c:v>45463</c:v>
              </c:pt>
              <c:pt idx="376">
                <c:v>45464</c:v>
              </c:pt>
              <c:pt idx="377">
                <c:v>45467</c:v>
              </c:pt>
              <c:pt idx="378">
                <c:v>45468</c:v>
              </c:pt>
              <c:pt idx="379">
                <c:v>45469</c:v>
              </c:pt>
              <c:pt idx="380">
                <c:v>45470</c:v>
              </c:pt>
              <c:pt idx="381">
                <c:v>45471</c:v>
              </c:pt>
              <c:pt idx="382">
                <c:v>45474</c:v>
              </c:pt>
              <c:pt idx="383">
                <c:v>45475</c:v>
              </c:pt>
              <c:pt idx="384">
                <c:v>45476</c:v>
              </c:pt>
              <c:pt idx="385">
                <c:v>45477</c:v>
              </c:pt>
              <c:pt idx="386">
                <c:v>45478</c:v>
              </c:pt>
              <c:pt idx="387">
                <c:v>45481</c:v>
              </c:pt>
              <c:pt idx="388">
                <c:v>45482</c:v>
              </c:pt>
              <c:pt idx="389">
                <c:v>45483</c:v>
              </c:pt>
              <c:pt idx="390">
                <c:v>45484</c:v>
              </c:pt>
              <c:pt idx="391">
                <c:v>45485</c:v>
              </c:pt>
              <c:pt idx="392">
                <c:v>45488</c:v>
              </c:pt>
              <c:pt idx="393">
                <c:v>45489</c:v>
              </c:pt>
              <c:pt idx="394">
                <c:v>45490</c:v>
              </c:pt>
              <c:pt idx="395">
                <c:v>45491</c:v>
              </c:pt>
              <c:pt idx="396">
                <c:v>45492</c:v>
              </c:pt>
              <c:pt idx="397">
                <c:v>45495</c:v>
              </c:pt>
              <c:pt idx="398">
                <c:v>45496</c:v>
              </c:pt>
              <c:pt idx="399">
                <c:v>45497</c:v>
              </c:pt>
              <c:pt idx="400">
                <c:v>45498</c:v>
              </c:pt>
              <c:pt idx="401">
                <c:v>45499</c:v>
              </c:pt>
              <c:pt idx="402">
                <c:v>45502</c:v>
              </c:pt>
              <c:pt idx="403">
                <c:v>45503</c:v>
              </c:pt>
              <c:pt idx="404">
                <c:v>45504</c:v>
              </c:pt>
              <c:pt idx="405">
                <c:v>45505</c:v>
              </c:pt>
              <c:pt idx="406">
                <c:v>45506</c:v>
              </c:pt>
              <c:pt idx="407">
                <c:v>45509</c:v>
              </c:pt>
              <c:pt idx="408">
                <c:v>45510</c:v>
              </c:pt>
              <c:pt idx="409">
                <c:v>45511</c:v>
              </c:pt>
              <c:pt idx="410">
                <c:v>45512</c:v>
              </c:pt>
              <c:pt idx="411">
                <c:v>45513</c:v>
              </c:pt>
              <c:pt idx="412">
                <c:v>45516</c:v>
              </c:pt>
              <c:pt idx="413">
                <c:v>45517</c:v>
              </c:pt>
              <c:pt idx="414">
                <c:v>45518</c:v>
              </c:pt>
              <c:pt idx="415">
                <c:v>45519</c:v>
              </c:pt>
              <c:pt idx="416">
                <c:v>45520</c:v>
              </c:pt>
              <c:pt idx="417">
                <c:v>45523</c:v>
              </c:pt>
              <c:pt idx="418">
                <c:v>45524</c:v>
              </c:pt>
              <c:pt idx="419">
                <c:v>45525</c:v>
              </c:pt>
              <c:pt idx="420">
                <c:v>45526</c:v>
              </c:pt>
              <c:pt idx="421">
                <c:v>45527</c:v>
              </c:pt>
              <c:pt idx="422">
                <c:v>45530</c:v>
              </c:pt>
              <c:pt idx="423">
                <c:v>45531</c:v>
              </c:pt>
              <c:pt idx="424">
                <c:v>45532</c:v>
              </c:pt>
              <c:pt idx="425">
                <c:v>45533</c:v>
              </c:pt>
              <c:pt idx="426">
                <c:v>45534</c:v>
              </c:pt>
              <c:pt idx="427">
                <c:v>45537</c:v>
              </c:pt>
              <c:pt idx="428">
                <c:v>45538</c:v>
              </c:pt>
              <c:pt idx="429">
                <c:v>45539</c:v>
              </c:pt>
              <c:pt idx="430">
                <c:v>45540</c:v>
              </c:pt>
              <c:pt idx="431">
                <c:v>45541</c:v>
              </c:pt>
              <c:pt idx="432">
                <c:v>45544</c:v>
              </c:pt>
              <c:pt idx="433">
                <c:v>45545</c:v>
              </c:pt>
              <c:pt idx="434">
                <c:v>45546</c:v>
              </c:pt>
              <c:pt idx="435">
                <c:v>45547</c:v>
              </c:pt>
              <c:pt idx="436">
                <c:v>45548</c:v>
              </c:pt>
              <c:pt idx="437">
                <c:v>45551</c:v>
              </c:pt>
              <c:pt idx="438">
                <c:v>45552</c:v>
              </c:pt>
              <c:pt idx="439">
                <c:v>45553</c:v>
              </c:pt>
              <c:pt idx="440">
                <c:v>45554</c:v>
              </c:pt>
              <c:pt idx="441">
                <c:v>45555</c:v>
              </c:pt>
              <c:pt idx="442">
                <c:v>45558</c:v>
              </c:pt>
              <c:pt idx="443">
                <c:v>45559</c:v>
              </c:pt>
              <c:pt idx="444">
                <c:v>45560</c:v>
              </c:pt>
              <c:pt idx="445">
                <c:v>45561</c:v>
              </c:pt>
              <c:pt idx="446">
                <c:v>45562</c:v>
              </c:pt>
              <c:pt idx="447">
                <c:v>45565</c:v>
              </c:pt>
              <c:pt idx="448">
                <c:v>45566</c:v>
              </c:pt>
              <c:pt idx="449">
                <c:v>45567</c:v>
              </c:pt>
              <c:pt idx="450">
                <c:v>45568</c:v>
              </c:pt>
              <c:pt idx="451">
                <c:v>45569</c:v>
              </c:pt>
              <c:pt idx="452">
                <c:v>45572</c:v>
              </c:pt>
              <c:pt idx="453">
                <c:v>45573</c:v>
              </c:pt>
              <c:pt idx="454">
                <c:v>45574</c:v>
              </c:pt>
              <c:pt idx="455">
                <c:v>45575</c:v>
              </c:pt>
              <c:pt idx="456">
                <c:v>45576</c:v>
              </c:pt>
              <c:pt idx="457">
                <c:v>45579</c:v>
              </c:pt>
              <c:pt idx="458">
                <c:v>45580</c:v>
              </c:pt>
              <c:pt idx="459">
                <c:v>45581</c:v>
              </c:pt>
              <c:pt idx="460">
                <c:v>45582</c:v>
              </c:pt>
              <c:pt idx="461">
                <c:v>45583</c:v>
              </c:pt>
              <c:pt idx="462">
                <c:v>45586</c:v>
              </c:pt>
              <c:pt idx="463">
                <c:v>45587</c:v>
              </c:pt>
              <c:pt idx="464">
                <c:v>45588</c:v>
              </c:pt>
              <c:pt idx="465">
                <c:v>45589</c:v>
              </c:pt>
              <c:pt idx="466">
                <c:v>45590</c:v>
              </c:pt>
              <c:pt idx="467">
                <c:v>45593</c:v>
              </c:pt>
              <c:pt idx="468">
                <c:v>45594</c:v>
              </c:pt>
              <c:pt idx="469">
                <c:v>45595</c:v>
              </c:pt>
              <c:pt idx="470">
                <c:v>45596</c:v>
              </c:pt>
              <c:pt idx="471">
                <c:v>45597</c:v>
              </c:pt>
              <c:pt idx="472">
                <c:v>45600</c:v>
              </c:pt>
              <c:pt idx="473">
                <c:v>45601</c:v>
              </c:pt>
              <c:pt idx="474">
                <c:v>45602</c:v>
              </c:pt>
              <c:pt idx="475">
                <c:v>45603</c:v>
              </c:pt>
              <c:pt idx="476">
                <c:v>45604</c:v>
              </c:pt>
              <c:pt idx="477">
                <c:v>45607</c:v>
              </c:pt>
              <c:pt idx="478">
                <c:v>45608</c:v>
              </c:pt>
              <c:pt idx="479">
                <c:v>45609</c:v>
              </c:pt>
              <c:pt idx="480">
                <c:v>45610</c:v>
              </c:pt>
              <c:pt idx="481">
                <c:v>45611</c:v>
              </c:pt>
              <c:pt idx="482">
                <c:v>45614</c:v>
              </c:pt>
              <c:pt idx="483">
                <c:v>45615</c:v>
              </c:pt>
              <c:pt idx="484">
                <c:v>45616</c:v>
              </c:pt>
              <c:pt idx="485">
                <c:v>45617</c:v>
              </c:pt>
              <c:pt idx="486">
                <c:v>45618</c:v>
              </c:pt>
              <c:pt idx="487">
                <c:v>45621</c:v>
              </c:pt>
              <c:pt idx="488">
                <c:v>45622</c:v>
              </c:pt>
              <c:pt idx="489">
                <c:v>45623</c:v>
              </c:pt>
              <c:pt idx="490">
                <c:v>45624</c:v>
              </c:pt>
              <c:pt idx="491">
                <c:v>45625</c:v>
              </c:pt>
              <c:pt idx="492">
                <c:v>45628</c:v>
              </c:pt>
              <c:pt idx="493">
                <c:v>45629</c:v>
              </c:pt>
              <c:pt idx="494">
                <c:v>45630</c:v>
              </c:pt>
              <c:pt idx="495">
                <c:v>45631</c:v>
              </c:pt>
              <c:pt idx="496">
                <c:v>45632</c:v>
              </c:pt>
              <c:pt idx="497">
                <c:v>45635</c:v>
              </c:pt>
              <c:pt idx="498">
                <c:v>45636</c:v>
              </c:pt>
              <c:pt idx="499">
                <c:v>45637</c:v>
              </c:pt>
              <c:pt idx="500">
                <c:v>45638</c:v>
              </c:pt>
              <c:pt idx="501">
                <c:v>45639</c:v>
              </c:pt>
              <c:pt idx="502">
                <c:v>45642</c:v>
              </c:pt>
              <c:pt idx="503">
                <c:v>45643</c:v>
              </c:pt>
              <c:pt idx="504">
                <c:v>45644</c:v>
              </c:pt>
              <c:pt idx="505">
                <c:v>45645</c:v>
              </c:pt>
              <c:pt idx="506">
                <c:v>45646</c:v>
              </c:pt>
              <c:pt idx="507">
                <c:v>45649</c:v>
              </c:pt>
              <c:pt idx="508">
                <c:v>45650</c:v>
              </c:pt>
              <c:pt idx="509">
                <c:v>45651</c:v>
              </c:pt>
              <c:pt idx="510">
                <c:v>45652</c:v>
              </c:pt>
              <c:pt idx="511">
                <c:v>45653</c:v>
              </c:pt>
              <c:pt idx="512">
                <c:v>45656</c:v>
              </c:pt>
              <c:pt idx="513">
                <c:v>45657</c:v>
              </c:pt>
              <c:pt idx="514">
                <c:v>45658</c:v>
              </c:pt>
              <c:pt idx="515">
                <c:v>45659</c:v>
              </c:pt>
              <c:pt idx="516">
                <c:v>45660</c:v>
              </c:pt>
              <c:pt idx="517">
                <c:v>45663</c:v>
              </c:pt>
              <c:pt idx="518">
                <c:v>45664</c:v>
              </c:pt>
              <c:pt idx="519">
                <c:v>45665</c:v>
              </c:pt>
              <c:pt idx="520">
                <c:v>45666</c:v>
              </c:pt>
              <c:pt idx="521">
                <c:v>45667</c:v>
              </c:pt>
              <c:pt idx="522">
                <c:v>45670</c:v>
              </c:pt>
              <c:pt idx="523">
                <c:v>45671</c:v>
              </c:pt>
              <c:pt idx="524">
                <c:v>45672</c:v>
              </c:pt>
              <c:pt idx="525">
                <c:v>45673</c:v>
              </c:pt>
              <c:pt idx="526">
                <c:v>45674</c:v>
              </c:pt>
              <c:pt idx="527">
                <c:v>45677</c:v>
              </c:pt>
              <c:pt idx="528">
                <c:v>45678</c:v>
              </c:pt>
              <c:pt idx="529">
                <c:v>45679</c:v>
              </c:pt>
              <c:pt idx="530">
                <c:v>45680</c:v>
              </c:pt>
              <c:pt idx="531">
                <c:v>45681</c:v>
              </c:pt>
              <c:pt idx="532">
                <c:v>45684</c:v>
              </c:pt>
              <c:pt idx="533">
                <c:v>45685</c:v>
              </c:pt>
              <c:pt idx="534">
                <c:v>45686</c:v>
              </c:pt>
              <c:pt idx="535">
                <c:v>45687</c:v>
              </c:pt>
              <c:pt idx="536">
                <c:v>45688</c:v>
              </c:pt>
              <c:pt idx="537">
                <c:v>45691</c:v>
              </c:pt>
              <c:pt idx="538">
                <c:v>45692</c:v>
              </c:pt>
              <c:pt idx="539">
                <c:v>45693</c:v>
              </c:pt>
              <c:pt idx="540">
                <c:v>45694</c:v>
              </c:pt>
              <c:pt idx="541">
                <c:v>45695</c:v>
              </c:pt>
              <c:pt idx="542">
                <c:v>45698</c:v>
              </c:pt>
              <c:pt idx="543">
                <c:v>45699</c:v>
              </c:pt>
              <c:pt idx="544">
                <c:v>45700</c:v>
              </c:pt>
              <c:pt idx="545">
                <c:v>45701</c:v>
              </c:pt>
              <c:pt idx="546">
                <c:v>45702</c:v>
              </c:pt>
              <c:pt idx="547">
                <c:v>45705</c:v>
              </c:pt>
              <c:pt idx="548">
                <c:v>45706</c:v>
              </c:pt>
              <c:pt idx="549">
                <c:v>45707</c:v>
              </c:pt>
              <c:pt idx="550">
                <c:v>45708</c:v>
              </c:pt>
              <c:pt idx="551">
                <c:v>45709</c:v>
              </c:pt>
              <c:pt idx="552">
                <c:v>45712</c:v>
              </c:pt>
              <c:pt idx="553">
                <c:v>45713</c:v>
              </c:pt>
              <c:pt idx="554">
                <c:v>45714</c:v>
              </c:pt>
              <c:pt idx="555">
                <c:v>45715</c:v>
              </c:pt>
              <c:pt idx="556">
                <c:v>45716</c:v>
              </c:pt>
              <c:pt idx="557">
                <c:v>45719</c:v>
              </c:pt>
              <c:pt idx="558">
                <c:v>45720</c:v>
              </c:pt>
              <c:pt idx="559">
                <c:v>45721</c:v>
              </c:pt>
              <c:pt idx="560">
                <c:v>45722</c:v>
              </c:pt>
              <c:pt idx="561">
                <c:v>45723</c:v>
              </c:pt>
              <c:pt idx="562">
                <c:v>45726</c:v>
              </c:pt>
              <c:pt idx="563">
                <c:v>45727</c:v>
              </c:pt>
              <c:pt idx="564">
                <c:v>45728</c:v>
              </c:pt>
              <c:pt idx="565">
                <c:v>45729</c:v>
              </c:pt>
              <c:pt idx="566">
                <c:v>45730</c:v>
              </c:pt>
              <c:pt idx="567">
                <c:v>45733</c:v>
              </c:pt>
              <c:pt idx="568">
                <c:v>45734</c:v>
              </c:pt>
              <c:pt idx="569">
                <c:v>45735</c:v>
              </c:pt>
              <c:pt idx="570">
                <c:v>45736</c:v>
              </c:pt>
              <c:pt idx="571">
                <c:v>45737</c:v>
              </c:pt>
              <c:pt idx="572">
                <c:v>45740</c:v>
              </c:pt>
              <c:pt idx="573">
                <c:v>45741</c:v>
              </c:pt>
              <c:pt idx="574">
                <c:v>45742</c:v>
              </c:pt>
              <c:pt idx="575">
                <c:v>45743</c:v>
              </c:pt>
              <c:pt idx="576">
                <c:v>45744</c:v>
              </c:pt>
              <c:pt idx="577">
                <c:v>45747</c:v>
              </c:pt>
              <c:pt idx="578">
                <c:v>45748</c:v>
              </c:pt>
              <c:pt idx="579">
                <c:v>45749</c:v>
              </c:pt>
              <c:pt idx="580">
                <c:v>45750</c:v>
              </c:pt>
              <c:pt idx="581">
                <c:v>45751</c:v>
              </c:pt>
              <c:pt idx="582">
                <c:v>45754</c:v>
              </c:pt>
              <c:pt idx="583">
                <c:v>45755</c:v>
              </c:pt>
              <c:pt idx="584">
                <c:v>45756</c:v>
              </c:pt>
              <c:pt idx="585">
                <c:v>45757</c:v>
              </c:pt>
              <c:pt idx="586">
                <c:v>45758</c:v>
              </c:pt>
              <c:pt idx="587">
                <c:v>45761</c:v>
              </c:pt>
              <c:pt idx="588">
                <c:v>45762</c:v>
              </c:pt>
              <c:pt idx="589">
                <c:v>45763</c:v>
              </c:pt>
              <c:pt idx="590">
                <c:v>45764</c:v>
              </c:pt>
              <c:pt idx="591">
                <c:v>45765</c:v>
              </c:pt>
              <c:pt idx="592">
                <c:v>45768</c:v>
              </c:pt>
              <c:pt idx="593">
                <c:v>45769</c:v>
              </c:pt>
              <c:pt idx="594">
                <c:v>45770</c:v>
              </c:pt>
              <c:pt idx="595">
                <c:v>45771</c:v>
              </c:pt>
              <c:pt idx="596">
                <c:v>45772</c:v>
              </c:pt>
              <c:pt idx="597">
                <c:v>45775</c:v>
              </c:pt>
              <c:pt idx="598">
                <c:v>45776</c:v>
              </c:pt>
              <c:pt idx="599">
                <c:v>45777</c:v>
              </c:pt>
              <c:pt idx="600">
                <c:v>45778</c:v>
              </c:pt>
              <c:pt idx="601">
                <c:v>45779</c:v>
              </c:pt>
              <c:pt idx="602">
                <c:v>45782</c:v>
              </c:pt>
              <c:pt idx="603">
                <c:v>45783</c:v>
              </c:pt>
              <c:pt idx="604">
                <c:v>45784</c:v>
              </c:pt>
              <c:pt idx="605">
                <c:v>45785</c:v>
              </c:pt>
              <c:pt idx="606">
                <c:v>45786</c:v>
              </c:pt>
              <c:pt idx="607">
                <c:v>45789</c:v>
              </c:pt>
              <c:pt idx="608">
                <c:v>45790</c:v>
              </c:pt>
              <c:pt idx="609">
                <c:v>45791</c:v>
              </c:pt>
              <c:pt idx="610">
                <c:v>45792</c:v>
              </c:pt>
              <c:pt idx="611">
                <c:v>45793</c:v>
              </c:pt>
              <c:pt idx="612">
                <c:v>45796</c:v>
              </c:pt>
              <c:pt idx="613">
                <c:v>45797</c:v>
              </c:pt>
              <c:pt idx="614">
                <c:v>45798</c:v>
              </c:pt>
              <c:pt idx="615">
                <c:v>45799</c:v>
              </c:pt>
              <c:pt idx="616">
                <c:v>45800</c:v>
              </c:pt>
              <c:pt idx="617">
                <c:v>45803</c:v>
              </c:pt>
              <c:pt idx="618">
                <c:v>45804</c:v>
              </c:pt>
              <c:pt idx="619">
                <c:v>45805</c:v>
              </c:pt>
              <c:pt idx="620">
                <c:v>45806</c:v>
              </c:pt>
              <c:pt idx="621">
                <c:v>45807</c:v>
              </c:pt>
              <c:pt idx="622">
                <c:v>45810</c:v>
              </c:pt>
              <c:pt idx="623">
                <c:v>45811</c:v>
              </c:pt>
              <c:pt idx="624">
                <c:v>45812</c:v>
              </c:pt>
              <c:pt idx="625">
                <c:v>45813</c:v>
              </c:pt>
              <c:pt idx="626">
                <c:v>45814</c:v>
              </c:pt>
              <c:pt idx="627">
                <c:v>45817</c:v>
              </c:pt>
              <c:pt idx="628">
                <c:v>45818</c:v>
              </c:pt>
              <c:pt idx="629">
                <c:v>45819</c:v>
              </c:pt>
              <c:pt idx="630">
                <c:v>45820</c:v>
              </c:pt>
              <c:pt idx="631">
                <c:v>45821</c:v>
              </c:pt>
              <c:pt idx="632">
                <c:v>45824</c:v>
              </c:pt>
              <c:pt idx="633">
                <c:v>45825</c:v>
              </c:pt>
              <c:pt idx="634">
                <c:v>45826</c:v>
              </c:pt>
              <c:pt idx="635">
                <c:v>45827</c:v>
              </c:pt>
              <c:pt idx="636">
                <c:v>45828</c:v>
              </c:pt>
              <c:pt idx="637">
                <c:v>45831</c:v>
              </c:pt>
              <c:pt idx="638">
                <c:v>45832</c:v>
              </c:pt>
              <c:pt idx="639">
                <c:v>45833</c:v>
              </c:pt>
              <c:pt idx="640">
                <c:v>45834</c:v>
              </c:pt>
              <c:pt idx="641">
                <c:v>45835</c:v>
              </c:pt>
              <c:pt idx="642">
                <c:v>45838</c:v>
              </c:pt>
              <c:pt idx="643">
                <c:v>45839</c:v>
              </c:pt>
              <c:pt idx="644">
                <c:v>45840</c:v>
              </c:pt>
              <c:pt idx="645">
                <c:v>45841</c:v>
              </c:pt>
              <c:pt idx="646">
                <c:v>45842</c:v>
              </c:pt>
              <c:pt idx="647">
                <c:v>45845</c:v>
              </c:pt>
              <c:pt idx="648">
                <c:v>45846</c:v>
              </c:pt>
              <c:pt idx="649">
                <c:v>45847</c:v>
              </c:pt>
              <c:pt idx="650">
                <c:v>45848</c:v>
              </c:pt>
              <c:pt idx="651">
                <c:v>45849</c:v>
              </c:pt>
              <c:pt idx="652">
                <c:v>45852</c:v>
              </c:pt>
              <c:pt idx="653">
                <c:v>45853</c:v>
              </c:pt>
              <c:pt idx="654">
                <c:v>45854</c:v>
              </c:pt>
              <c:pt idx="655">
                <c:v>45855</c:v>
              </c:pt>
              <c:pt idx="656">
                <c:v>45856</c:v>
              </c:pt>
              <c:pt idx="657">
                <c:v>45859</c:v>
              </c:pt>
              <c:pt idx="658">
                <c:v>45860</c:v>
              </c:pt>
              <c:pt idx="659">
                <c:v>45861</c:v>
              </c:pt>
              <c:pt idx="660">
                <c:v>45862</c:v>
              </c:pt>
              <c:pt idx="661">
                <c:v>45863</c:v>
              </c:pt>
              <c:pt idx="662">
                <c:v>45866</c:v>
              </c:pt>
              <c:pt idx="663">
                <c:v>45867</c:v>
              </c:pt>
              <c:pt idx="664">
                <c:v>45868</c:v>
              </c:pt>
              <c:pt idx="665">
                <c:v>45869</c:v>
              </c:pt>
              <c:pt idx="666">
                <c:v>45870</c:v>
              </c:pt>
              <c:pt idx="667">
                <c:v>45873</c:v>
              </c:pt>
              <c:pt idx="668">
                <c:v>45874</c:v>
              </c:pt>
              <c:pt idx="669">
                <c:v>45875</c:v>
              </c:pt>
              <c:pt idx="670">
                <c:v>45876</c:v>
              </c:pt>
              <c:pt idx="671">
                <c:v>45877</c:v>
              </c:pt>
              <c:pt idx="672">
                <c:v>45880</c:v>
              </c:pt>
              <c:pt idx="673">
                <c:v>45881</c:v>
              </c:pt>
              <c:pt idx="674">
                <c:v>45882</c:v>
              </c:pt>
              <c:pt idx="675">
                <c:v>45883</c:v>
              </c:pt>
              <c:pt idx="676">
                <c:v>45884</c:v>
              </c:pt>
              <c:pt idx="677">
                <c:v>45887</c:v>
              </c:pt>
              <c:pt idx="678">
                <c:v>45888</c:v>
              </c:pt>
              <c:pt idx="679">
                <c:v>45889</c:v>
              </c:pt>
              <c:pt idx="680">
                <c:v>45890</c:v>
              </c:pt>
              <c:pt idx="681">
                <c:v>45891</c:v>
              </c:pt>
              <c:pt idx="682">
                <c:v>45894</c:v>
              </c:pt>
              <c:pt idx="683">
                <c:v>45895</c:v>
              </c:pt>
              <c:pt idx="684">
                <c:v>45896</c:v>
              </c:pt>
              <c:pt idx="685">
                <c:v>45897</c:v>
              </c:pt>
              <c:pt idx="686">
                <c:v>45898</c:v>
              </c:pt>
              <c:pt idx="687">
                <c:v>45901</c:v>
              </c:pt>
              <c:pt idx="688">
                <c:v>45902</c:v>
              </c:pt>
              <c:pt idx="689">
                <c:v>45903</c:v>
              </c:pt>
              <c:pt idx="690">
                <c:v>45904</c:v>
              </c:pt>
              <c:pt idx="691">
                <c:v>45905</c:v>
              </c:pt>
              <c:pt idx="692">
                <c:v>45908</c:v>
              </c:pt>
              <c:pt idx="693">
                <c:v>45909</c:v>
              </c:pt>
              <c:pt idx="694">
                <c:v>45910</c:v>
              </c:pt>
              <c:pt idx="695">
                <c:v>45911</c:v>
              </c:pt>
              <c:pt idx="696">
                <c:v>45912</c:v>
              </c:pt>
              <c:pt idx="697">
                <c:v>45915</c:v>
              </c:pt>
              <c:pt idx="698">
                <c:v>45916</c:v>
              </c:pt>
              <c:pt idx="699">
                <c:v>45917</c:v>
              </c:pt>
              <c:pt idx="700">
                <c:v>45918</c:v>
              </c:pt>
              <c:pt idx="701">
                <c:v>45919</c:v>
              </c:pt>
              <c:pt idx="702">
                <c:v>45922</c:v>
              </c:pt>
              <c:pt idx="703">
                <c:v>45923</c:v>
              </c:pt>
              <c:pt idx="704">
                <c:v>45924</c:v>
              </c:pt>
              <c:pt idx="705">
                <c:v>45925</c:v>
              </c:pt>
              <c:pt idx="706">
                <c:v>45926</c:v>
              </c:pt>
              <c:pt idx="707">
                <c:v>45929</c:v>
              </c:pt>
              <c:pt idx="708">
                <c:v>45930</c:v>
              </c:pt>
              <c:pt idx="709">
                <c:v>45931</c:v>
              </c:pt>
              <c:pt idx="710">
                <c:v>45932</c:v>
              </c:pt>
              <c:pt idx="711">
                <c:v>45933</c:v>
              </c:pt>
              <c:pt idx="712">
                <c:v>45936</c:v>
              </c:pt>
              <c:pt idx="713">
                <c:v>45937</c:v>
              </c:pt>
              <c:pt idx="714">
                <c:v>45938</c:v>
              </c:pt>
              <c:pt idx="715">
                <c:v>45939</c:v>
              </c:pt>
              <c:pt idx="716">
                <c:v>45940</c:v>
              </c:pt>
              <c:pt idx="717">
                <c:v>45943</c:v>
              </c:pt>
              <c:pt idx="718">
                <c:v>45944</c:v>
              </c:pt>
              <c:pt idx="719">
                <c:v>45945</c:v>
              </c:pt>
              <c:pt idx="720">
                <c:v>45946</c:v>
              </c:pt>
              <c:pt idx="721">
                <c:v>45947</c:v>
              </c:pt>
              <c:pt idx="722">
                <c:v>45950</c:v>
              </c:pt>
              <c:pt idx="723">
                <c:v>45951</c:v>
              </c:pt>
              <c:pt idx="724">
                <c:v>45952</c:v>
              </c:pt>
              <c:pt idx="725">
                <c:v>45953</c:v>
              </c:pt>
              <c:pt idx="726">
                <c:v>45954</c:v>
              </c:pt>
              <c:pt idx="727">
                <c:v>45957</c:v>
              </c:pt>
              <c:pt idx="728">
                <c:v>45958</c:v>
              </c:pt>
              <c:pt idx="729">
                <c:v>45959</c:v>
              </c:pt>
              <c:pt idx="730">
                <c:v>45960</c:v>
              </c:pt>
              <c:pt idx="731">
                <c:v>45961</c:v>
              </c:pt>
              <c:pt idx="732">
                <c:v>45964</c:v>
              </c:pt>
              <c:pt idx="733">
                <c:v>45965</c:v>
              </c:pt>
              <c:pt idx="734">
                <c:v>45966</c:v>
              </c:pt>
              <c:pt idx="735">
                <c:v>45967</c:v>
              </c:pt>
              <c:pt idx="736">
                <c:v>45968</c:v>
              </c:pt>
              <c:pt idx="737">
                <c:v>45971</c:v>
              </c:pt>
              <c:pt idx="738">
                <c:v>45972</c:v>
              </c:pt>
              <c:pt idx="739">
                <c:v>45973</c:v>
              </c:pt>
              <c:pt idx="740">
                <c:v>45974</c:v>
              </c:pt>
              <c:pt idx="741">
                <c:v>45975</c:v>
              </c:pt>
              <c:pt idx="742">
                <c:v>45978</c:v>
              </c:pt>
              <c:pt idx="743">
                <c:v>45979</c:v>
              </c:pt>
              <c:pt idx="744">
                <c:v>45980</c:v>
              </c:pt>
              <c:pt idx="745">
                <c:v>45981</c:v>
              </c:pt>
              <c:pt idx="746">
                <c:v>45982</c:v>
              </c:pt>
              <c:pt idx="747">
                <c:v>45985</c:v>
              </c:pt>
              <c:pt idx="748">
                <c:v>45986</c:v>
              </c:pt>
              <c:pt idx="749">
                <c:v>45987</c:v>
              </c:pt>
              <c:pt idx="750">
                <c:v>45988</c:v>
              </c:pt>
              <c:pt idx="751">
                <c:v>45989</c:v>
              </c:pt>
              <c:pt idx="752">
                <c:v>45992</c:v>
              </c:pt>
              <c:pt idx="753">
                <c:v>45993</c:v>
              </c:pt>
              <c:pt idx="754">
                <c:v>45994</c:v>
              </c:pt>
              <c:pt idx="755">
                <c:v>45995</c:v>
              </c:pt>
              <c:pt idx="756">
                <c:v>45996</c:v>
              </c:pt>
              <c:pt idx="757">
                <c:v>45999</c:v>
              </c:pt>
              <c:pt idx="758">
                <c:v>46000</c:v>
              </c:pt>
              <c:pt idx="759">
                <c:v>46001</c:v>
              </c:pt>
              <c:pt idx="760">
                <c:v>46002</c:v>
              </c:pt>
              <c:pt idx="761">
                <c:v>46003</c:v>
              </c:pt>
              <c:pt idx="762">
                <c:v>46006</c:v>
              </c:pt>
              <c:pt idx="763">
                <c:v>46007</c:v>
              </c:pt>
              <c:pt idx="764">
                <c:v>46008</c:v>
              </c:pt>
              <c:pt idx="765">
                <c:v>46009</c:v>
              </c:pt>
              <c:pt idx="766">
                <c:v>46010</c:v>
              </c:pt>
              <c:pt idx="767">
                <c:v>46013</c:v>
              </c:pt>
              <c:pt idx="768">
                <c:v>46014</c:v>
              </c:pt>
              <c:pt idx="769">
                <c:v>46015</c:v>
              </c:pt>
              <c:pt idx="770">
                <c:v>46016</c:v>
              </c:pt>
              <c:pt idx="771">
                <c:v>46017</c:v>
              </c:pt>
              <c:pt idx="772">
                <c:v>46020</c:v>
              </c:pt>
              <c:pt idx="773">
                <c:v>46021</c:v>
              </c:pt>
              <c:pt idx="774">
                <c:v>46022</c:v>
              </c:pt>
              <c:pt idx="775">
                <c:v>46023</c:v>
              </c:pt>
              <c:pt idx="776">
                <c:v>46024</c:v>
              </c:pt>
              <c:pt idx="777">
                <c:v>46027</c:v>
              </c:pt>
              <c:pt idx="778">
                <c:v>46028</c:v>
              </c:pt>
              <c:pt idx="779">
                <c:v>46029</c:v>
              </c:pt>
              <c:pt idx="780">
                <c:v>46030</c:v>
              </c:pt>
              <c:pt idx="781">
                <c:v>46031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1.1322681698107573E-2</c:v>
              </c:pt>
              <c:pt idx="2">
                <c:v>1.2373442271999879E-2</c:v>
              </c:pt>
              <c:pt idx="3">
                <c:v>8.9069143973841136E-3</c:v>
              </c:pt>
              <c:pt idx="4">
                <c:v>1.1538725928253779E-2</c:v>
              </c:pt>
              <c:pt idx="5">
                <c:v>9.4273845881904794E-3</c:v>
              </c:pt>
              <c:pt idx="6">
                <c:v>1.7607604756901152E-2</c:v>
              </c:pt>
              <c:pt idx="7">
                <c:v>2.0003731673066349E-2</c:v>
              </c:pt>
              <c:pt idx="8">
                <c:v>2.051438167159314E-2</c:v>
              </c:pt>
              <c:pt idx="9">
                <c:v>2.2537341281142265E-2</c:v>
              </c:pt>
              <c:pt idx="10">
                <c:v>3.3535956634030972E-2</c:v>
              </c:pt>
              <c:pt idx="11">
                <c:v>3.2288792214551609E-2</c:v>
              </c:pt>
              <c:pt idx="12">
                <c:v>2.5228073965688269E-2</c:v>
              </c:pt>
              <c:pt idx="13">
                <c:v>1.2952833616482362E-2</c:v>
              </c:pt>
              <c:pt idx="14">
                <c:v>2.4039830699885023E-2</c:v>
              </c:pt>
              <c:pt idx="15">
                <c:v>2.6760023961269086E-2</c:v>
              </c:pt>
              <c:pt idx="16">
                <c:v>2.0033192249904408E-2</c:v>
              </c:pt>
              <c:pt idx="17">
                <c:v>-3.7513134507173307E-3</c:v>
              </c:pt>
              <c:pt idx="18">
                <c:v>-2.7496538382221214E-3</c:v>
              </c:pt>
              <c:pt idx="19">
                <c:v>2.2291836474159776E-3</c:v>
              </c:pt>
              <c:pt idx="20">
                <c:v>6.0885192132063004E-3</c:v>
              </c:pt>
              <c:pt idx="21">
                <c:v>-4.5565692176252615E-3</c:v>
              </c:pt>
              <c:pt idx="22">
                <c:v>-4.694051909536312E-3</c:v>
              </c:pt>
              <c:pt idx="23">
                <c:v>-3.7513134507173307E-3</c:v>
              </c:pt>
              <c:pt idx="24">
                <c:v>-1.3198338423466294E-2</c:v>
              </c:pt>
              <c:pt idx="25">
                <c:v>-7.0410778643045235E-3</c:v>
              </c:pt>
              <c:pt idx="26">
                <c:v>-1.8550343215720133E-2</c:v>
              </c:pt>
              <c:pt idx="27">
                <c:v>-1.2864451885967854E-2</c:v>
              </c:pt>
              <c:pt idx="28">
                <c:v>-2.2704284549891374E-2</c:v>
              </c:pt>
              <c:pt idx="29">
                <c:v>-3.5598197012697508E-2</c:v>
              </c:pt>
              <c:pt idx="30">
                <c:v>-3.002032779801822E-2</c:v>
              </c:pt>
              <c:pt idx="31">
                <c:v>-4.5604972945370248E-2</c:v>
              </c:pt>
              <c:pt idx="32">
                <c:v>-5.0141901778436804E-2</c:v>
              </c:pt>
              <c:pt idx="33">
                <c:v>-5.3323644076951005E-2</c:v>
              </c:pt>
              <c:pt idx="34">
                <c:v>-3.3506496057192692E-2</c:v>
              </c:pt>
              <c:pt idx="35">
                <c:v>-3.7572055660849868E-2</c:v>
              </c:pt>
              <c:pt idx="36">
                <c:v>-2.9735542221916655E-2</c:v>
              </c:pt>
              <c:pt idx="37">
                <c:v>-2.412821243039931E-2</c:v>
              </c:pt>
              <c:pt idx="38">
                <c:v>-2.9391835492138862E-2</c:v>
              </c:pt>
              <c:pt idx="39">
                <c:v>-3.9516453732163948E-2</c:v>
              </c:pt>
              <c:pt idx="40">
                <c:v>-4.9022399858589139E-2</c:v>
              </c:pt>
              <c:pt idx="41">
                <c:v>-6.1896671936836456E-2</c:v>
              </c:pt>
              <c:pt idx="42">
                <c:v>-5.5788512339071561E-2</c:v>
              </c:pt>
              <c:pt idx="43">
                <c:v>-7.1873987292671138E-2</c:v>
              </c:pt>
              <c:pt idx="44">
                <c:v>-7.0155453643782284E-2</c:v>
              </c:pt>
              <c:pt idx="45">
                <c:v>-7.5576199781991704E-2</c:v>
              </c:pt>
              <c:pt idx="46">
                <c:v>-6.5549783464760258E-2</c:v>
              </c:pt>
              <c:pt idx="47">
                <c:v>-7.3975508440455195E-2</c:v>
              </c:pt>
              <c:pt idx="48">
                <c:v>-6.4675786351896636E-2</c:v>
              </c:pt>
              <c:pt idx="49">
                <c:v>-5.5808152723630267E-2</c:v>
              </c:pt>
              <c:pt idx="50">
                <c:v>-3.9801239308265624E-2</c:v>
              </c:pt>
              <c:pt idx="51">
                <c:v>-4.531036717698933E-2</c:v>
              </c:pt>
              <c:pt idx="52">
                <c:v>-5.3323644076951005E-2</c:v>
              </c:pt>
              <c:pt idx="53">
                <c:v>-4.6763755634335213E-2</c:v>
              </c:pt>
              <c:pt idx="54">
                <c:v>-3.748367393033547E-2</c:v>
              </c:pt>
              <c:pt idx="55">
                <c:v>-3.1954905677053169E-2</c:v>
              </c:pt>
              <c:pt idx="56">
                <c:v>-2.7525998959059605E-2</c:v>
              </c:pt>
              <c:pt idx="57">
                <c:v>-2.8606220109789748E-2</c:v>
              </c:pt>
              <c:pt idx="58">
                <c:v>-3.0138170105370565E-2</c:v>
              </c:pt>
              <c:pt idx="59">
                <c:v>-2.9912305682945228E-2</c:v>
              </c:pt>
              <c:pt idx="60">
                <c:v>-3.3270811442488002E-2</c:v>
              </c:pt>
              <c:pt idx="61">
                <c:v>-3.0678280680735637E-2</c:v>
              </c:pt>
              <c:pt idx="62">
                <c:v>-2.9097229723757945E-2</c:v>
              </c:pt>
              <c:pt idx="63">
                <c:v>-2.1663344168278753E-2</c:v>
              </c:pt>
              <c:pt idx="64">
                <c:v>-2.4285335506869177E-2</c:v>
              </c:pt>
              <c:pt idx="65">
                <c:v>-2.0897369170488345E-2</c:v>
              </c:pt>
              <c:pt idx="66">
                <c:v>-1.7499582641828049E-2</c:v>
              </c:pt>
              <c:pt idx="67">
                <c:v>-1.4268739381917084E-2</c:v>
              </c:pt>
              <c:pt idx="68">
                <c:v>-1.7450481680431285E-2</c:v>
              </c:pt>
              <c:pt idx="69">
                <c:v>-2.7437617228545319E-2</c:v>
              </c:pt>
              <c:pt idx="70">
                <c:v>-2.8007188380748449E-2</c:v>
              </c:pt>
              <c:pt idx="71">
                <c:v>-3.6894462393573635E-2</c:v>
              </c:pt>
              <c:pt idx="72">
                <c:v>-4.0194046999440181E-2</c:v>
              </c:pt>
              <c:pt idx="73">
                <c:v>-5.1762233504531907E-2</c:v>
              </c:pt>
              <c:pt idx="74">
                <c:v>-4.9552690241674857E-2</c:v>
              </c:pt>
              <c:pt idx="75">
                <c:v>-4.5300546984709977E-2</c:v>
              </c:pt>
              <c:pt idx="76">
                <c:v>-4.0518113344659268E-2</c:v>
              </c:pt>
              <c:pt idx="77">
                <c:v>-4.0822539305319538E-2</c:v>
              </c:pt>
              <c:pt idx="78">
                <c:v>-4.357219314354166E-2</c:v>
              </c:pt>
              <c:pt idx="79">
                <c:v>-4.7814516208227298E-2</c:v>
              </c:pt>
              <c:pt idx="80">
                <c:v>-4.119570661193539E-2</c:v>
              </c:pt>
              <c:pt idx="81">
                <c:v>-3.5991004703872065E-2</c:v>
              </c:pt>
              <c:pt idx="82">
                <c:v>-2.8350895110526131E-2</c:v>
              </c:pt>
              <c:pt idx="83">
                <c:v>-3.5421433551668935E-2</c:v>
              </c:pt>
              <c:pt idx="84">
                <c:v>-3.7974683544303778E-2</c:v>
              </c:pt>
              <c:pt idx="85">
                <c:v>-3.9761958539148101E-2</c:v>
              </c:pt>
              <c:pt idx="86">
                <c:v>-4.4495291217802047E-2</c:v>
              </c:pt>
              <c:pt idx="87">
                <c:v>-4.0095845076646541E-2</c:v>
              </c:pt>
              <c:pt idx="88">
                <c:v>-3.8367491235478335E-2</c:v>
              </c:pt>
              <c:pt idx="89">
                <c:v>-4.1716176802741756E-2</c:v>
              </c:pt>
              <c:pt idx="90">
                <c:v>-3.9428072001649772E-2</c:v>
              </c:pt>
              <c:pt idx="91">
                <c:v>-4.0331529691351342E-2</c:v>
              </c:pt>
              <c:pt idx="92">
                <c:v>-3.4409953746894373E-2</c:v>
              </c:pt>
              <c:pt idx="93">
                <c:v>-3.8995983541357693E-2</c:v>
              </c:pt>
              <c:pt idx="94">
                <c:v>-4.6557531596468582E-2</c:v>
              </c:pt>
              <c:pt idx="95">
                <c:v>-5.3323644076951005E-2</c:v>
              </c:pt>
              <c:pt idx="96">
                <c:v>-4.4632773909713097E-2</c:v>
              </c:pt>
              <c:pt idx="97">
                <c:v>-4.5722815252722593E-2</c:v>
              </c:pt>
              <c:pt idx="98">
                <c:v>-4.7127102748671712E-2</c:v>
              </c:pt>
              <c:pt idx="99">
                <c:v>-5.8705109446042902E-2</c:v>
              </c:pt>
              <c:pt idx="100">
                <c:v>-5.5493906570690643E-2</c:v>
              </c:pt>
              <c:pt idx="101">
                <c:v>-3.3339552788443583E-2</c:v>
              </c:pt>
              <c:pt idx="102">
                <c:v>-3.1051447987351488E-2</c:v>
              </c:pt>
              <c:pt idx="103">
                <c:v>-2.928381337706587E-2</c:v>
              </c:pt>
              <c:pt idx="104">
                <c:v>-2.248824031974539E-2</c:v>
              </c:pt>
              <c:pt idx="105">
                <c:v>-2.3794325892900869E-2</c:v>
              </c:pt>
              <c:pt idx="106">
                <c:v>-1.5692667262424909E-2</c:v>
              </c:pt>
              <c:pt idx="107">
                <c:v>-1.4897231687796442E-2</c:v>
              </c:pt>
              <c:pt idx="108">
                <c:v>-4.9690172933585242E-3</c:v>
              </c:pt>
              <c:pt idx="109">
                <c:v>-3.338865374984068E-3</c:v>
              </c:pt>
              <c:pt idx="110">
                <c:v>5.1850615235047304E-3</c:v>
              </c:pt>
              <c:pt idx="111">
                <c:v>1.1509265351415499E-2</c:v>
              </c:pt>
              <c:pt idx="112">
                <c:v>5.0181182547555103E-3</c:v>
              </c:pt>
              <c:pt idx="113">
                <c:v>-4.978837485637877E-3</c:v>
              </c:pt>
              <c:pt idx="114">
                <c:v>-1.378754996022824E-2</c:v>
              </c:pt>
              <c:pt idx="115">
                <c:v>-1.6861270143669338E-2</c:v>
              </c:pt>
              <c:pt idx="116">
                <c:v>-2.5925307617523097E-2</c:v>
              </c:pt>
              <c:pt idx="117">
                <c:v>-2.8517838379275462E-2</c:v>
              </c:pt>
              <c:pt idx="118">
                <c:v>-2.2871227818640705E-2</c:v>
              </c:pt>
              <c:pt idx="119">
                <c:v>-2.5778004733332693E-2</c:v>
              </c:pt>
              <c:pt idx="120">
                <c:v>-3.0678280680735637E-2</c:v>
              </c:pt>
              <c:pt idx="121">
                <c:v>-2.831161434140872E-2</c:v>
              </c:pt>
              <c:pt idx="122">
                <c:v>-1.2962653808761493E-2</c:v>
              </c:pt>
              <c:pt idx="123">
                <c:v>-1.0075517278628321E-2</c:v>
              </c:pt>
              <c:pt idx="124">
                <c:v>-1.6880910528228044E-2</c:v>
              </c:pt>
              <c:pt idx="125">
                <c:v>-3.3015486443224495E-2</c:v>
              </c:pt>
              <c:pt idx="126">
                <c:v>-3.6973023931808568E-2</c:v>
              </c:pt>
              <c:pt idx="127">
                <c:v>-3.5774960473726081E-2</c:v>
              </c:pt>
              <c:pt idx="128">
                <c:v>-2.2998890318272402E-2</c:v>
              </c:pt>
              <c:pt idx="129">
                <c:v>-1.2530565348469525E-2</c:v>
              </c:pt>
              <c:pt idx="130">
                <c:v>2.1800826860189915E-3</c:v>
              </c:pt>
              <c:pt idx="131">
                <c:v>9.9969557403933873E-3</c:v>
              </c:pt>
              <c:pt idx="132">
                <c:v>9.280081703999743E-3</c:v>
              </c:pt>
              <c:pt idx="133">
                <c:v>3.7414932584380889E-3</c:v>
              </c:pt>
              <c:pt idx="134">
                <c:v>1.2569846117587158E-3</c:v>
              </c:pt>
              <c:pt idx="135">
                <c:v>-2.4550480698415367E-4</c:v>
              </c:pt>
              <c:pt idx="136">
                <c:v>-3.6629317202029332E-3</c:v>
              </c:pt>
              <c:pt idx="137">
                <c:v>-4.7726134477712456E-3</c:v>
              </c:pt>
              <c:pt idx="138">
                <c:v>1.3699168229714065E-2</c:v>
              </c:pt>
              <c:pt idx="139">
                <c:v>1.3326000923098213E-2</c:v>
              </c:pt>
              <c:pt idx="140">
                <c:v>1.6537203798450584E-2</c:v>
              </c:pt>
              <c:pt idx="141">
                <c:v>2.4442458583339155E-2</c:v>
              </c:pt>
              <c:pt idx="142">
                <c:v>2.8085749918983494E-2</c:v>
              </c:pt>
              <c:pt idx="143">
                <c:v>2.4334436468266052E-2</c:v>
              </c:pt>
              <c:pt idx="144">
                <c:v>1.6497923029332728E-3</c:v>
              </c:pt>
              <c:pt idx="145">
                <c:v>-2.4550480698412036E-3</c:v>
              </c:pt>
              <c:pt idx="146">
                <c:v>-2.8478557610156496E-4</c:v>
              </c:pt>
              <c:pt idx="147">
                <c:v>-1.9640384558730073E-3</c:v>
              </c:pt>
              <c:pt idx="148">
                <c:v>-1.4337480727872554E-2</c:v>
              </c:pt>
              <c:pt idx="149">
                <c:v>-9.7121701642918223E-3</c:v>
              </c:pt>
              <c:pt idx="150">
                <c:v>-9.7907317025266449E-3</c:v>
              </c:pt>
              <c:pt idx="151">
                <c:v>-2.0219775903212112E-2</c:v>
              </c:pt>
              <c:pt idx="152">
                <c:v>-3.1454075870805509E-2</c:v>
              </c:pt>
              <c:pt idx="153">
                <c:v>-3.5853522011961014E-2</c:v>
              </c:pt>
              <c:pt idx="154">
                <c:v>-4.1775097956417984E-2</c:v>
              </c:pt>
              <c:pt idx="155">
                <c:v>-4.3650754681776593E-2</c:v>
              </c:pt>
              <c:pt idx="156">
                <c:v>-5.2901375808938278E-2</c:v>
              </c:pt>
              <c:pt idx="157">
                <c:v>-5.7467765218843003E-2</c:v>
              </c:pt>
              <c:pt idx="158">
                <c:v>-5.0691832546081117E-2</c:v>
              </c:pt>
              <c:pt idx="159">
                <c:v>-4.7244945056024057E-2</c:v>
              </c:pt>
              <c:pt idx="160">
                <c:v>-3.5352692205713354E-2</c:v>
              </c:pt>
              <c:pt idx="161">
                <c:v>-4.6420048904557532E-2</c:v>
              </c:pt>
              <c:pt idx="162">
                <c:v>-3.9496813347605242E-2</c:v>
              </c:pt>
              <c:pt idx="163">
                <c:v>-3.0177450874487977E-2</c:v>
              </c:pt>
              <c:pt idx="164">
                <c:v>-2.9470397030373796E-2</c:v>
              </c:pt>
              <c:pt idx="165">
                <c:v>-3.7297090277027545E-2</c:v>
              </c:pt>
              <c:pt idx="166">
                <c:v>-3.2043287407567456E-2</c:v>
              </c:pt>
              <c:pt idx="167">
                <c:v>-2.2399858589231103E-2</c:v>
              </c:pt>
              <c:pt idx="168">
                <c:v>-3.1886164331097477E-2</c:v>
              </c:pt>
              <c:pt idx="169">
                <c:v>-3.6226689318576866E-2</c:v>
              </c:pt>
              <c:pt idx="170">
                <c:v>-4.3915899873319453E-2</c:v>
              </c:pt>
              <c:pt idx="171">
                <c:v>-4.3650754681776593E-2</c:v>
              </c:pt>
              <c:pt idx="172">
                <c:v>-4.0076204692087836E-2</c:v>
              </c:pt>
              <c:pt idx="173">
                <c:v>-4.1824198917814748E-2</c:v>
              </c:pt>
              <c:pt idx="174">
                <c:v>-4.2963341222221119E-2</c:v>
              </c:pt>
              <c:pt idx="175">
                <c:v>-3.5549096051300633E-2</c:v>
              </c:pt>
              <c:pt idx="176">
                <c:v>-3.2720880674843578E-2</c:v>
              </c:pt>
              <c:pt idx="177">
                <c:v>-4.1382290265243427E-2</c:v>
              </c:pt>
              <c:pt idx="178">
                <c:v>-4.3022262375897236E-2</c:v>
              </c:pt>
              <c:pt idx="179">
                <c:v>-4.6586992173306752E-2</c:v>
              </c:pt>
              <c:pt idx="180">
                <c:v>-6.0944113285738122E-2</c:v>
              </c:pt>
              <c:pt idx="181">
                <c:v>-5.3097779654525556E-2</c:v>
              </c:pt>
              <c:pt idx="182">
                <c:v>-5.9804970981331751E-2</c:v>
              </c:pt>
              <c:pt idx="183">
                <c:v>-6.9851027683122013E-2</c:v>
              </c:pt>
              <c:pt idx="184">
                <c:v>-6.8800267109229929E-2</c:v>
              </c:pt>
              <c:pt idx="185">
                <c:v>-7.2895287289725053E-2</c:v>
              </c:pt>
              <c:pt idx="186">
                <c:v>-6.435172000667766E-2</c:v>
              </c:pt>
              <c:pt idx="187">
                <c:v>-6.5618524810715728E-2</c:v>
              </c:pt>
              <c:pt idx="188">
                <c:v>-7.7726821891172637E-2</c:v>
              </c:pt>
              <c:pt idx="189">
                <c:v>-8.8823639166854873E-2</c:v>
              </c:pt>
              <c:pt idx="190">
                <c:v>-8.6496253596645367E-2</c:v>
              </c:pt>
              <c:pt idx="191">
                <c:v>-7.9514096886016961E-2</c:v>
              </c:pt>
              <c:pt idx="192">
                <c:v>-8.1399573803655034E-2</c:v>
              </c:pt>
              <c:pt idx="193">
                <c:v>-7.2433738252595026E-2</c:v>
              </c:pt>
              <c:pt idx="194">
                <c:v>-6.0364721941255528E-2</c:v>
              </c:pt>
              <c:pt idx="195">
                <c:v>-5.4619909457827132E-2</c:v>
              </c:pt>
              <c:pt idx="196">
                <c:v>-6.5795288271744412E-2</c:v>
              </c:pt>
              <c:pt idx="197">
                <c:v>-7.0803586334220348E-2</c:v>
              </c:pt>
              <c:pt idx="198">
                <c:v>-6.589349019453794E-2</c:v>
              </c:pt>
              <c:pt idx="199">
                <c:v>-7.3838025748544145E-2</c:v>
              </c:pt>
              <c:pt idx="200">
                <c:v>-8.593650263672159E-2</c:v>
              </c:pt>
              <c:pt idx="201">
                <c:v>-9.1062643006549981E-2</c:v>
              </c:pt>
              <c:pt idx="202">
                <c:v>-9.8810774714968796E-2</c:v>
              </c:pt>
              <c:pt idx="203">
                <c:v>-9.5982559338511741E-2</c:v>
              </c:pt>
              <c:pt idx="204">
                <c:v>-9.577633530064511E-2</c:v>
              </c:pt>
              <c:pt idx="205">
                <c:v>-0.10546886508037823</c:v>
              </c:pt>
              <c:pt idx="206">
                <c:v>-9.6758354528581614E-2</c:v>
              </c:pt>
              <c:pt idx="207">
                <c:v>-9.4676473765356262E-2</c:v>
              </c:pt>
              <c:pt idx="208">
                <c:v>-0.10125600259253065</c:v>
              </c:pt>
              <c:pt idx="209">
                <c:v>-0.10049984778701959</c:v>
              </c:pt>
              <c:pt idx="210">
                <c:v>-8.6113266097750163E-2</c:v>
              </c:pt>
              <c:pt idx="211">
                <c:v>-6.8790446916950576E-2</c:v>
              </c:pt>
              <c:pt idx="212">
                <c:v>-4.8511749860062237E-2</c:v>
              </c:pt>
              <c:pt idx="213">
                <c:v>-5.6613408490538197E-2</c:v>
              </c:pt>
              <c:pt idx="214">
                <c:v>-5.9313961367363555E-2</c:v>
              </c:pt>
              <c:pt idx="215">
                <c:v>-6.0944113285738122E-2</c:v>
              </c:pt>
              <c:pt idx="216">
                <c:v>-6.8731525763274348E-2</c:v>
              </c:pt>
              <c:pt idx="217">
                <c:v>-6.485254981292532E-2</c:v>
              </c:pt>
              <c:pt idx="218">
                <c:v>-5.812571810156042E-2</c:v>
              </c:pt>
              <c:pt idx="219">
                <c:v>-3.4174269132189572E-2</c:v>
              </c:pt>
              <c:pt idx="220">
                <c:v>-3.5411613359389471E-2</c:v>
              </c:pt>
              <c:pt idx="221">
                <c:v>-4.1038583535465634E-2</c:v>
              </c:pt>
              <c:pt idx="222">
                <c:v>-3.2308432599110315E-2</c:v>
              </c:pt>
              <c:pt idx="223">
                <c:v>-2.9303453761624576E-2</c:v>
              </c:pt>
              <c:pt idx="224">
                <c:v>-3.4085887401675286E-2</c:v>
              </c:pt>
              <c:pt idx="225">
                <c:v>-2.968644126051978E-2</c:v>
              </c:pt>
              <c:pt idx="226">
                <c:v>-3.7297090277027545E-2</c:v>
              </c:pt>
              <c:pt idx="227">
                <c:v>-4.0036923922970424E-2</c:v>
              </c:pt>
              <c:pt idx="228">
                <c:v>-3.2249511445433976E-2</c:v>
              </c:pt>
              <c:pt idx="229">
                <c:v>-3.463581816931971E-2</c:v>
              </c:pt>
              <c:pt idx="230">
                <c:v>-3.0648820103897578E-2</c:v>
              </c:pt>
              <c:pt idx="231">
                <c:v>-3.5519635474462574E-2</c:v>
              </c:pt>
              <c:pt idx="232">
                <c:v>-3.7385472007541831E-2</c:v>
              </c:pt>
              <c:pt idx="233">
                <c:v>-4.5447849868900381E-2</c:v>
              </c:pt>
              <c:pt idx="234">
                <c:v>-4.2550893146487745E-2</c:v>
              </c:pt>
              <c:pt idx="235">
                <c:v>-4.7323506594259102E-2</c:v>
              </c:pt>
              <c:pt idx="236">
                <c:v>-4.2521432569649686E-2</c:v>
              </c:pt>
              <c:pt idx="237">
                <c:v>-4.4269426795376599E-2</c:v>
              </c:pt>
              <c:pt idx="238">
                <c:v>-4.0979662381789295E-2</c:v>
              </c:pt>
              <c:pt idx="239">
                <c:v>-4.4033742180671798E-2</c:v>
              </c:pt>
              <c:pt idx="240">
                <c:v>-2.5336096080761261E-2</c:v>
              </c:pt>
              <c:pt idx="241">
                <c:v>-1.7106774950653492E-2</c:v>
              </c:pt>
              <c:pt idx="242">
                <c:v>-2.0033192249904186E-2</c:v>
              </c:pt>
              <c:pt idx="243">
                <c:v>-1.9355598982627953E-2</c:v>
              </c:pt>
              <c:pt idx="244">
                <c:v>-2.0475100902475618E-2</c:v>
              </c:pt>
              <c:pt idx="245">
                <c:v>-1.9630564366450165E-2</c:v>
              </c:pt>
              <c:pt idx="246">
                <c:v>-2.5561960503186598E-2</c:v>
              </c:pt>
              <c:pt idx="247">
                <c:v>-2.4609401852088264E-2</c:v>
              </c:pt>
              <c:pt idx="248">
                <c:v>-1.9424340328583645E-2</c:v>
              </c:pt>
              <c:pt idx="249">
                <c:v>-8.317702860621945E-3</c:v>
              </c:pt>
              <c:pt idx="250">
                <c:v>4.4976480639491445E-3</c:v>
              </c:pt>
              <c:pt idx="251">
                <c:v>5.3323644076952448E-3</c:v>
              </c:pt>
              <c:pt idx="252">
                <c:v>6.2456422896761676E-3</c:v>
              </c:pt>
              <c:pt idx="253">
                <c:v>-1.8952971099173155E-3</c:v>
              </c:pt>
              <c:pt idx="254">
                <c:v>-1.4907051880075795E-2</c:v>
              </c:pt>
              <c:pt idx="255">
                <c:v>-1.3797370152507593E-2</c:v>
              </c:pt>
              <c:pt idx="256">
                <c:v>-1.5938172069409062E-2</c:v>
              </c:pt>
              <c:pt idx="257">
                <c:v>-2.1162514362031204E-2</c:v>
              </c:pt>
              <c:pt idx="258">
                <c:v>-2.4854906659072307E-2</c:v>
              </c:pt>
              <c:pt idx="259">
                <c:v>-2.881244414765638E-2</c:v>
              </c:pt>
              <c:pt idx="260">
                <c:v>-2.3136373010183453E-2</c:v>
              </c:pt>
              <c:pt idx="261">
                <c:v>-2.1614243206881989E-2</c:v>
              </c:pt>
              <c:pt idx="262">
                <c:v>-2.2733745126729543E-2</c:v>
              </c:pt>
              <c:pt idx="263">
                <c:v>-3.7896122006068844E-2</c:v>
              </c:pt>
              <c:pt idx="264">
                <c:v>-5.8842592137954064E-2</c:v>
              </c:pt>
              <c:pt idx="265">
                <c:v>-5.5945635415541317E-2</c:v>
              </c:pt>
              <c:pt idx="266">
                <c:v>-4.6547711404189229E-2</c:v>
              </c:pt>
              <c:pt idx="267">
                <c:v>-5.3186161385039843E-2</c:v>
              </c:pt>
              <c:pt idx="268">
                <c:v>-4.7470809478449505E-2</c:v>
              </c:pt>
              <c:pt idx="269">
                <c:v>-3.5323231628875185E-2</c:v>
              </c:pt>
              <c:pt idx="270">
                <c:v>-2.9470397030373796E-2</c:v>
              </c:pt>
              <c:pt idx="271">
                <c:v>-3.2612858559770475E-2</c:v>
              </c:pt>
              <c:pt idx="272">
                <c:v>-2.7624200881853245E-2</c:v>
              </c:pt>
              <c:pt idx="273">
                <c:v>-3.7041765277764038E-2</c:v>
              </c:pt>
              <c:pt idx="274">
                <c:v>-4.1745637379579925E-2</c:v>
              </c:pt>
              <c:pt idx="275">
                <c:v>-3.553927585902128E-2</c:v>
              </c:pt>
              <c:pt idx="276">
                <c:v>-2.9558778760888083E-2</c:v>
              </c:pt>
              <c:pt idx="277">
                <c:v>-3.4360852785497387E-2</c:v>
              </c:pt>
              <c:pt idx="278">
                <c:v>-1.8118254755428054E-2</c:v>
              </c:pt>
              <c:pt idx="279">
                <c:v>-1.5476623032278924E-2</c:v>
              </c:pt>
              <c:pt idx="280">
                <c:v>-2.0396539364240684E-2</c:v>
              </c:pt>
              <c:pt idx="281">
                <c:v>-2.2370398012393045E-2</c:v>
              </c:pt>
              <c:pt idx="282">
                <c:v>-2.184992782158679E-2</c:v>
              </c:pt>
              <c:pt idx="283">
                <c:v>-2.1142873977472498E-2</c:v>
              </c:pt>
              <c:pt idx="284">
                <c:v>-1.9100273983364557E-2</c:v>
              </c:pt>
              <c:pt idx="285">
                <c:v>-1.0419224008406003E-2</c:v>
              </c:pt>
              <c:pt idx="286">
                <c:v>-2.0425999941078299E-3</c:v>
              </c:pt>
              <c:pt idx="287">
                <c:v>-1.8952971099173155E-3</c:v>
              </c:pt>
              <c:pt idx="288">
                <c:v>6.6777307499688021E-4</c:v>
              </c:pt>
              <c:pt idx="289">
                <c:v>2.2684644165333889E-3</c:v>
              </c:pt>
              <c:pt idx="290">
                <c:v>1.0929874006933238E-2</c:v>
              </c:pt>
              <c:pt idx="291">
                <c:v>9.8201922793648144E-3</c:v>
              </c:pt>
              <c:pt idx="292">
                <c:v>5.6957115220315213E-3</c:v>
              </c:pt>
              <c:pt idx="293">
                <c:v>9.2702615117203901E-3</c:v>
              </c:pt>
              <c:pt idx="294">
                <c:v>4.0262788345413192E-4</c:v>
              </c:pt>
              <c:pt idx="295">
                <c:v>2.5827105694731234E-3</c:v>
              </c:pt>
              <c:pt idx="296">
                <c:v>6.2554624819555205E-3</c:v>
              </c:pt>
              <c:pt idx="297">
                <c:v>1.1862792273472866E-2</c:v>
              </c:pt>
              <c:pt idx="298">
                <c:v>3.3683259518222375E-3</c:v>
              </c:pt>
              <c:pt idx="299">
                <c:v>9.4666653573078907E-3</c:v>
              </c:pt>
              <c:pt idx="300">
                <c:v>1.174494996612041E-2</c:v>
              </c:pt>
              <c:pt idx="301">
                <c:v>1.844232110064703E-2</c:v>
              </c:pt>
              <c:pt idx="302">
                <c:v>2.0386719171961332E-2</c:v>
              </c:pt>
              <c:pt idx="303">
                <c:v>3.0206911451326146E-2</c:v>
              </c:pt>
              <c:pt idx="304">
                <c:v>2.7692942227808937E-2</c:v>
              </c:pt>
              <c:pt idx="305">
                <c:v>2.9823923952431164E-2</c:v>
              </c:pt>
              <c:pt idx="306">
                <c:v>1.6134575914996452E-2</c:v>
              </c:pt>
              <c:pt idx="307">
                <c:v>1.9404699944024939E-2</c:v>
              </c:pt>
              <c:pt idx="308">
                <c:v>9.2997220885584486E-3</c:v>
              </c:pt>
              <c:pt idx="309">
                <c:v>1.3561685537802681E-2</c:v>
              </c:pt>
              <c:pt idx="310">
                <c:v>2.9490037414932502E-2</c:v>
              </c:pt>
              <c:pt idx="311">
                <c:v>2.0632223978945596E-2</c:v>
              </c:pt>
              <c:pt idx="312">
                <c:v>1.7499582641828271E-2</c:v>
              </c:pt>
              <c:pt idx="313">
                <c:v>2.1368738399897946E-2</c:v>
              </c:pt>
              <c:pt idx="314">
                <c:v>1.8088794178590106E-2</c:v>
              </c:pt>
              <c:pt idx="315">
                <c:v>2.1682984552837681E-2</c:v>
              </c:pt>
              <c:pt idx="316">
                <c:v>2.4442458583339155E-2</c:v>
              </c:pt>
              <c:pt idx="317">
                <c:v>2.3332776855770732E-2</c:v>
              </c:pt>
              <c:pt idx="318">
                <c:v>3.1051447987351599E-2</c:v>
              </c:pt>
              <c:pt idx="319">
                <c:v>2.4471919160177213E-2</c:v>
              </c:pt>
              <c:pt idx="320">
                <c:v>2.9902485490665986E-2</c:v>
              </c:pt>
              <c:pt idx="321">
                <c:v>2.6907326845459822E-2</c:v>
              </c:pt>
              <c:pt idx="322">
                <c:v>3.0295293181840544E-2</c:v>
              </c:pt>
              <c:pt idx="323">
                <c:v>3.6393632587325975E-2</c:v>
              </c:pt>
              <c:pt idx="324">
                <c:v>3.8868321041726217E-2</c:v>
              </c:pt>
              <c:pt idx="325">
                <c:v>3.6118667203503874E-2</c:v>
              </c:pt>
              <c:pt idx="326">
                <c:v>2.2969429741434455E-2</c:v>
              </c:pt>
              <c:pt idx="327">
                <c:v>1.2206499003250437E-2</c:v>
              </c:pt>
              <c:pt idx="328">
                <c:v>-8.317702860621945E-3</c:v>
              </c:pt>
              <c:pt idx="329">
                <c:v>-5.7448124834282854E-3</c:v>
              </c:pt>
              <c:pt idx="330">
                <c:v>2.7496538382232316E-4</c:v>
              </c:pt>
              <c:pt idx="331">
                <c:v>-1.388575188302188E-2</c:v>
              </c:pt>
              <c:pt idx="332">
                <c:v>-6.3536644047489377E-3</c:v>
              </c:pt>
              <c:pt idx="333">
                <c:v>1.0114798047746731E-3</c:v>
              </c:pt>
              <c:pt idx="334">
                <c:v>1.6085474953599688E-2</c:v>
              </c:pt>
              <c:pt idx="335">
                <c:v>1.0114798047745621E-2</c:v>
              </c:pt>
              <c:pt idx="336">
                <c:v>2.2792666280405882E-2</c:v>
              </c:pt>
              <c:pt idx="337">
                <c:v>3.2426274906462549E-2</c:v>
              </c:pt>
              <c:pt idx="338">
                <c:v>2.7143011460164512E-2</c:v>
              </c:pt>
              <c:pt idx="339">
                <c:v>2.6720743192151675E-2</c:v>
              </c:pt>
              <c:pt idx="340">
                <c:v>3.3928764325205529E-2</c:v>
              </c:pt>
              <c:pt idx="341">
                <c:v>4.2364309493180041E-2</c:v>
              </c:pt>
              <c:pt idx="342">
                <c:v>4.754937101668455E-2</c:v>
              </c:pt>
              <c:pt idx="343">
                <c:v>4.9051860435427308E-2</c:v>
              </c:pt>
              <c:pt idx="344">
                <c:v>4.7441348901611446E-2</c:v>
              </c:pt>
              <c:pt idx="345">
                <c:v>4.4397089295008518E-2</c:v>
              </c:pt>
              <c:pt idx="346">
                <c:v>5.2371085425852781E-2</c:v>
              </c:pt>
              <c:pt idx="347">
                <c:v>5.9323781559643018E-2</c:v>
              </c:pt>
              <c:pt idx="348">
                <c:v>6.1523504630220716E-2</c:v>
              </c:pt>
              <c:pt idx="349">
                <c:v>6.5147155581306349E-2</c:v>
              </c:pt>
              <c:pt idx="350">
                <c:v>7.880704304190278E-2</c:v>
              </c:pt>
              <c:pt idx="351">
                <c:v>8.0014926692264732E-2</c:v>
              </c:pt>
              <c:pt idx="352">
                <c:v>8.2096807455490195E-2</c:v>
              </c:pt>
              <c:pt idx="353">
                <c:v>7.3720183441192022E-2</c:v>
              </c:pt>
              <c:pt idx="354">
                <c:v>7.559584016655041E-2</c:v>
              </c:pt>
              <c:pt idx="355">
                <c:v>7.174632479303944E-2</c:v>
              </c:pt>
              <c:pt idx="356">
                <c:v>6.3507183470652429E-2</c:v>
              </c:pt>
              <c:pt idx="357">
                <c:v>7.0715204603706061E-2</c:v>
              </c:pt>
              <c:pt idx="358">
                <c:v>6.8446740187172894E-2</c:v>
              </c:pt>
              <c:pt idx="359">
                <c:v>5.2832634462982808E-2</c:v>
              </c:pt>
              <c:pt idx="360">
                <c:v>3.9054904695033921E-2</c:v>
              </c:pt>
              <c:pt idx="361">
                <c:v>3.0098889336253265E-2</c:v>
              </c:pt>
              <c:pt idx="362">
                <c:v>5.0082980624760687E-2</c:v>
              </c:pt>
              <c:pt idx="363">
                <c:v>3.3044947020062665E-2</c:v>
              </c:pt>
              <c:pt idx="364">
                <c:v>4.3680215258614874E-2</c:v>
              </c:pt>
              <c:pt idx="365">
                <c:v>5.3961956575109715E-2</c:v>
              </c:pt>
              <c:pt idx="366">
                <c:v>5.3844114267757481E-2</c:v>
              </c:pt>
              <c:pt idx="367">
                <c:v>5.1084640237255785E-2</c:v>
              </c:pt>
              <c:pt idx="368">
                <c:v>4.6537891211910098E-2</c:v>
              </c:pt>
              <c:pt idx="369">
                <c:v>4.9336646011528984E-2</c:v>
              </c:pt>
              <c:pt idx="370">
                <c:v>5.6200960414805046E-2</c:v>
              </c:pt>
              <c:pt idx="371">
                <c:v>5.7526686372519231E-2</c:v>
              </c:pt>
              <c:pt idx="372">
                <c:v>5.4885054649370213E-2</c:v>
              </c:pt>
              <c:pt idx="373">
                <c:v>6.2358220973966594E-2</c:v>
              </c:pt>
              <c:pt idx="374">
                <c:v>7.5576199781991704E-2</c:v>
              </c:pt>
              <c:pt idx="375">
                <c:v>7.6057389203680659E-2</c:v>
              </c:pt>
              <c:pt idx="376">
                <c:v>6.7386159421001679E-2</c:v>
              </c:pt>
              <c:pt idx="377">
                <c:v>6.4823089236087261E-2</c:v>
              </c:pt>
              <c:pt idx="378">
                <c:v>6.5805108464023654E-2</c:v>
              </c:pt>
              <c:pt idx="379">
                <c:v>6.6669285384608035E-2</c:v>
              </c:pt>
              <c:pt idx="380">
                <c:v>6.2417142127642711E-2</c:v>
              </c:pt>
              <c:pt idx="381">
                <c:v>6.6718386346004799E-2</c:v>
              </c:pt>
              <c:pt idx="382">
                <c:v>6.7828068073573E-2</c:v>
              </c:pt>
              <c:pt idx="383">
                <c:v>6.036472194125575E-2</c:v>
              </c:pt>
              <c:pt idx="384">
                <c:v>7.2738164213255407E-2</c:v>
              </c:pt>
              <c:pt idx="385">
                <c:v>8.4325991102905951E-2</c:v>
              </c:pt>
              <c:pt idx="386">
                <c:v>8.5013404562461536E-2</c:v>
              </c:pt>
              <c:pt idx="387">
                <c:v>8.7389891094067584E-2</c:v>
              </c:pt>
              <c:pt idx="388">
                <c:v>9.1710775696988156E-2</c:v>
              </c:pt>
              <c:pt idx="389">
                <c:v>9.1239406467578776E-2</c:v>
              </c:pt>
              <c:pt idx="390">
                <c:v>0.10463414873663224</c:v>
              </c:pt>
              <c:pt idx="391">
                <c:v>0.10335752374031482</c:v>
              </c:pt>
              <c:pt idx="392">
                <c:v>0.10012668048040374</c:v>
              </c:pt>
              <c:pt idx="393">
                <c:v>9.7288644911667443E-2</c:v>
              </c:pt>
              <c:pt idx="394">
                <c:v>9.1475091082283466E-2</c:v>
              </c:pt>
              <c:pt idx="395">
                <c:v>8.6064165136353399E-2</c:v>
              </c:pt>
              <c:pt idx="396">
                <c:v>7.0017970951871122E-2</c:v>
              </c:pt>
              <c:pt idx="397">
                <c:v>6.5962231540493743E-2</c:v>
              </c:pt>
              <c:pt idx="398">
                <c:v>6.7415619997839737E-2</c:v>
              </c:pt>
              <c:pt idx="399">
                <c:v>6.297689308756671E-2</c:v>
              </c:pt>
              <c:pt idx="400">
                <c:v>5.4669010419224007E-2</c:v>
              </c:pt>
              <c:pt idx="401">
                <c:v>5.2999577731732028E-2</c:v>
              </c:pt>
              <c:pt idx="402">
                <c:v>5.7899853679135083E-2</c:v>
              </c:pt>
              <c:pt idx="403">
                <c:v>5.2331804656735148E-2</c:v>
              </c:pt>
              <c:pt idx="404">
                <c:v>6.5264997888658804E-2</c:v>
              </c:pt>
              <c:pt idx="405">
                <c:v>6.8240516149306263E-2</c:v>
              </c:pt>
              <c:pt idx="406">
                <c:v>4.2148265263033835E-2</c:v>
              </c:pt>
              <c:pt idx="407">
                <c:v>-1.7970951871236762E-3</c:v>
              </c:pt>
              <c:pt idx="408">
                <c:v>1.2324341310602893E-2</c:v>
              </c:pt>
              <c:pt idx="409">
                <c:v>3.1414795101688098E-2</c:v>
              </c:pt>
              <c:pt idx="410">
                <c:v>2.7496538382221436E-2</c:v>
              </c:pt>
              <c:pt idx="411">
                <c:v>4.4308707564494121E-2</c:v>
              </c:pt>
              <c:pt idx="412">
                <c:v>4.9886576779173186E-2</c:v>
              </c:pt>
              <c:pt idx="413">
                <c:v>5.1752413312252665E-2</c:v>
              </c:pt>
              <c:pt idx="414">
                <c:v>5.7212440219579497E-2</c:v>
              </c:pt>
              <c:pt idx="415">
                <c:v>5.665268925965572E-2</c:v>
              </c:pt>
              <c:pt idx="416">
                <c:v>7.398532863273477E-2</c:v>
              </c:pt>
              <c:pt idx="417">
                <c:v>8.3687678604747129E-2</c:v>
              </c:pt>
              <c:pt idx="418">
                <c:v>8.4591136294448699E-2</c:v>
              </c:pt>
              <c:pt idx="419">
                <c:v>8.1095147842994875E-2</c:v>
              </c:pt>
              <c:pt idx="420">
                <c:v>8.118352957350905E-2</c:v>
              </c:pt>
              <c:pt idx="421">
                <c:v>8.0888923805128243E-2</c:v>
              </c:pt>
              <c:pt idx="422">
                <c:v>8.4424193025699479E-2</c:v>
              </c:pt>
              <c:pt idx="423">
                <c:v>7.9995286307706026E-2</c:v>
              </c:pt>
              <c:pt idx="424">
                <c:v>7.7491137276467947E-2</c:v>
              </c:pt>
              <c:pt idx="425">
                <c:v>7.5271773821331545E-2</c:v>
              </c:pt>
              <c:pt idx="426">
                <c:v>8.0142589191896541E-2</c:v>
              </c:pt>
              <c:pt idx="427">
                <c:v>7.6626960355883789E-2</c:v>
              </c:pt>
              <c:pt idx="428">
                <c:v>7.0567901719515769E-2</c:v>
              </c:pt>
              <c:pt idx="429">
                <c:v>5.4286022920328802E-2</c:v>
              </c:pt>
              <c:pt idx="430">
                <c:v>5.6741070990169895E-2</c:v>
              </c:pt>
              <c:pt idx="431">
                <c:v>5.5562647916646446E-2</c:v>
              </c:pt>
              <c:pt idx="432">
                <c:v>4.4318527756773696E-2</c:v>
              </c:pt>
              <c:pt idx="433">
                <c:v>4.3768596989129271E-2</c:v>
              </c:pt>
              <c:pt idx="434">
                <c:v>3.9653936424075331E-2</c:v>
              </c:pt>
              <c:pt idx="435">
                <c:v>5.6279521953039868E-2</c:v>
              </c:pt>
              <c:pt idx="436">
                <c:v>6.2839410395655548E-2</c:v>
              </c:pt>
              <c:pt idx="437">
                <c:v>6.649252192357924E-2</c:v>
              </c:pt>
              <c:pt idx="438">
                <c:v>7.0901788257014209E-2</c:v>
              </c:pt>
              <c:pt idx="439">
                <c:v>6.8191415187909499E-2</c:v>
              </c:pt>
              <c:pt idx="440">
                <c:v>8.0368453614321878E-2</c:v>
              </c:pt>
              <c:pt idx="441">
                <c:v>8.6545354558042353E-2</c:v>
              </c:pt>
              <c:pt idx="442">
                <c:v>9.0689475699934352E-2</c:v>
              </c:pt>
              <c:pt idx="443">
                <c:v>0.11168504679321622</c:v>
              </c:pt>
              <c:pt idx="444">
                <c:v>0.11635945831819394</c:v>
              </c:pt>
              <c:pt idx="445">
                <c:v>0.14246152939674572</c:v>
              </c:pt>
              <c:pt idx="446">
                <c:v>0.15340122359595809</c:v>
              </c:pt>
              <c:pt idx="447">
                <c:v>0.14979721302943116</c:v>
              </c:pt>
              <c:pt idx="448">
                <c:v>0.15150592648604055</c:v>
              </c:pt>
              <c:pt idx="449">
                <c:v>0.16660938221170385</c:v>
              </c:pt>
              <c:pt idx="450">
                <c:v>0.15192819475405339</c:v>
              </c:pt>
              <c:pt idx="451">
                <c:v>0.15813455627461193</c:v>
              </c:pt>
              <c:pt idx="452">
                <c:v>0.16249472164664991</c:v>
              </c:pt>
              <c:pt idx="453">
                <c:v>0.13544009191699979</c:v>
              </c:pt>
              <c:pt idx="454">
                <c:v>0.1276232188626254</c:v>
              </c:pt>
              <c:pt idx="455">
                <c:v>0.13615696595339344</c:v>
              </c:pt>
              <c:pt idx="456">
                <c:v>0.13871021594602828</c:v>
              </c:pt>
              <c:pt idx="457">
                <c:v>0.13920122555999637</c:v>
              </c:pt>
              <c:pt idx="458">
                <c:v>0.12905696693541269</c:v>
              </c:pt>
              <c:pt idx="459">
                <c:v>0.12346927752845405</c:v>
              </c:pt>
              <c:pt idx="460">
                <c:v>0.11471948620754002</c:v>
              </c:pt>
              <c:pt idx="461">
                <c:v>0.1343500505739903</c:v>
              </c:pt>
              <c:pt idx="462">
                <c:v>0.12777052174681591</c:v>
              </c:pt>
              <c:pt idx="463">
                <c:v>0.12165254195677155</c:v>
              </c:pt>
              <c:pt idx="464">
                <c:v>0.1212793746501557</c:v>
              </c:pt>
              <c:pt idx="465">
                <c:v>0.11412045447849883</c:v>
              </c:pt>
              <c:pt idx="466">
                <c:v>0.11447398140055598</c:v>
              </c:pt>
              <c:pt idx="467">
                <c:v>0.1174789602380415</c:v>
              </c:pt>
              <c:pt idx="468">
                <c:v>0.11603539197297486</c:v>
              </c:pt>
              <c:pt idx="469">
                <c:v>0.10625448046272745</c:v>
              </c:pt>
              <c:pt idx="470">
                <c:v>9.939016605945139E-2</c:v>
              </c:pt>
              <c:pt idx="471">
                <c:v>0.1021005391285561</c:v>
              </c:pt>
              <c:pt idx="472">
                <c:v>0.10950496410719723</c:v>
              </c:pt>
              <c:pt idx="473">
                <c:v>0.11862792273472711</c:v>
              </c:pt>
              <c:pt idx="474">
                <c:v>0.111518103524467</c:v>
              </c:pt>
              <c:pt idx="475">
                <c:v>0.12003221023067634</c:v>
              </c:pt>
              <c:pt idx="476">
                <c:v>0.11523013620606704</c:v>
              </c:pt>
              <c:pt idx="477">
                <c:v>0.10564562854140691</c:v>
              </c:pt>
              <c:pt idx="478">
                <c:v>8.3353792067248689E-2</c:v>
              </c:pt>
              <c:pt idx="479">
                <c:v>7.4034429594131534E-2</c:v>
              </c:pt>
              <c:pt idx="480">
                <c:v>6.4911470966601659E-2</c:v>
              </c:pt>
              <c:pt idx="481">
                <c:v>6.5490862311084141E-2</c:v>
              </c:pt>
              <c:pt idx="482">
                <c:v>7.0125993066944226E-2</c:v>
              </c:pt>
              <c:pt idx="483">
                <c:v>7.5252133436772839E-2</c:v>
              </c:pt>
              <c:pt idx="484">
                <c:v>7.4181732478321827E-2</c:v>
              </c:pt>
              <c:pt idx="485">
                <c:v>6.5972051732773096E-2</c:v>
              </c:pt>
              <c:pt idx="486">
                <c:v>6.7720045958499897E-2</c:v>
              </c:pt>
              <c:pt idx="487">
                <c:v>7.2561400752226834E-2</c:v>
              </c:pt>
              <c:pt idx="488">
                <c:v>6.7386159421001679E-2</c:v>
              </c:pt>
              <c:pt idx="489">
                <c:v>6.8024471919160057E-2</c:v>
              </c:pt>
              <c:pt idx="490">
                <c:v>6.0237059441623941E-2</c:v>
              </c:pt>
              <c:pt idx="491">
                <c:v>5.9176478675452504E-2</c:v>
              </c:pt>
              <c:pt idx="492">
                <c:v>6.685586903791596E-2</c:v>
              </c:pt>
              <c:pt idx="493">
                <c:v>7.7785743044848754E-2</c:v>
              </c:pt>
              <c:pt idx="494">
                <c:v>8.0702340151820318E-2</c:v>
              </c:pt>
              <c:pt idx="495">
                <c:v>8.2469974762105824E-2</c:v>
              </c:pt>
              <c:pt idx="496">
                <c:v>8.5209808408048593E-2</c:v>
              </c:pt>
              <c:pt idx="497">
                <c:v>9.4008700690359603E-2</c:v>
              </c:pt>
              <c:pt idx="498">
                <c:v>9.1720595889267509E-2</c:v>
              </c:pt>
              <c:pt idx="499">
                <c:v>8.8499572821636008E-2</c:v>
              </c:pt>
              <c:pt idx="500">
                <c:v>9.2928479539629461E-2</c:v>
              </c:pt>
              <c:pt idx="501">
                <c:v>8.710510551796613E-2</c:v>
              </c:pt>
              <c:pt idx="502">
                <c:v>8.3373432451807394E-2</c:v>
              </c:pt>
              <c:pt idx="503">
                <c:v>7.3543419980163227E-2</c:v>
              </c:pt>
              <c:pt idx="504">
                <c:v>7.5615480551109115E-2</c:v>
              </c:pt>
              <c:pt idx="505">
                <c:v>6.230912001256983E-2</c:v>
              </c:pt>
              <c:pt idx="506">
                <c:v>5.297011715489397E-2</c:v>
              </c:pt>
              <c:pt idx="507">
                <c:v>6.2495703665877977E-2</c:v>
              </c:pt>
              <c:pt idx="508">
                <c:v>6.5481042118804789E-2</c:v>
              </c:pt>
              <c:pt idx="509">
                <c:v>6.6335398847109373E-2</c:v>
              </c:pt>
              <c:pt idx="510">
                <c:v>6.518643635042376E-2</c:v>
              </c:pt>
              <c:pt idx="511">
                <c:v>6.3399161355579325E-2</c:v>
              </c:pt>
              <c:pt idx="512">
                <c:v>5.9009535406703506E-2</c:v>
              </c:pt>
              <c:pt idx="513">
                <c:v>5.6142039261128707E-2</c:v>
              </c:pt>
              <c:pt idx="514">
                <c:v>5.7163339258182733E-2</c:v>
              </c:pt>
              <c:pt idx="515">
                <c:v>5.1742593119973312E-2</c:v>
              </c:pt>
              <c:pt idx="516">
                <c:v>5.3912855613712951E-2</c:v>
              </c:pt>
              <c:pt idx="517">
                <c:v>5.9490724828392239E-2</c:v>
              </c:pt>
              <c:pt idx="518">
                <c:v>6.0649507517357204E-2</c:v>
              </c:pt>
              <c:pt idx="519">
                <c:v>5.1536369082106681E-2</c:v>
              </c:pt>
              <c:pt idx="520">
                <c:v>4.7294046017421154E-2</c:v>
              </c:pt>
              <c:pt idx="521">
                <c:v>3.8092525851656234E-2</c:v>
              </c:pt>
              <c:pt idx="522">
                <c:v>2.0425999941078743E-2</c:v>
              </c:pt>
              <c:pt idx="523">
                <c:v>3.4115347978513455E-2</c:v>
              </c:pt>
              <c:pt idx="524">
                <c:v>3.6815900855338812E-2</c:v>
              </c:pt>
              <c:pt idx="525">
                <c:v>4.7490449863008433E-2</c:v>
              </c:pt>
              <c:pt idx="526">
                <c:v>5.0878416199389154E-2</c:v>
              </c:pt>
              <c:pt idx="527">
                <c:v>6.1071775785370042E-2</c:v>
              </c:pt>
              <c:pt idx="528">
                <c:v>6.1670807514411008E-2</c:v>
              </c:pt>
              <c:pt idx="529">
                <c:v>6.287869116477296E-2</c:v>
              </c:pt>
              <c:pt idx="530">
                <c:v>6.1896671936836567E-2</c:v>
              </c:pt>
              <c:pt idx="531">
                <c:v>7.0420598835325254E-2</c:v>
              </c:pt>
              <c:pt idx="532">
                <c:v>6.7985191150042645E-2</c:v>
              </c:pt>
              <c:pt idx="533">
                <c:v>6.9546601722461965E-2</c:v>
              </c:pt>
              <c:pt idx="534">
                <c:v>7.2669422867299716E-2</c:v>
              </c:pt>
              <c:pt idx="535">
                <c:v>7.6047569011401306E-2</c:v>
              </c:pt>
              <c:pt idx="536">
                <c:v>7.3710363248912447E-2</c:v>
              </c:pt>
              <c:pt idx="537">
                <c:v>5.4413685419960611E-2</c:v>
              </c:pt>
              <c:pt idx="538">
                <c:v>7.3278274788620479E-2</c:v>
              </c:pt>
              <c:pt idx="539">
                <c:v>7.6086849780518717E-2</c:v>
              </c:pt>
              <c:pt idx="540">
                <c:v>8.2430693992988413E-2</c:v>
              </c:pt>
              <c:pt idx="541">
                <c:v>8.8548673783032772E-2</c:v>
              </c:pt>
              <c:pt idx="542">
                <c:v>8.8529033398474066E-2</c:v>
              </c:pt>
              <c:pt idx="543">
                <c:v>8.4767899755477272E-2</c:v>
              </c:pt>
              <c:pt idx="544">
                <c:v>9.1033182429711923E-2</c:v>
              </c:pt>
              <c:pt idx="545">
                <c:v>9.3232905500289842E-2</c:v>
              </c:pt>
              <c:pt idx="546">
                <c:v>0.10499749585096874</c:v>
              </c:pt>
              <c:pt idx="547">
                <c:v>0.11028075929726699</c:v>
              </c:pt>
              <c:pt idx="548">
                <c:v>0.11844133908141941</c:v>
              </c:pt>
              <c:pt idx="549">
                <c:v>0.11642819966414941</c:v>
              </c:pt>
              <c:pt idx="550">
                <c:v>0.11208767467667036</c:v>
              </c:pt>
              <c:pt idx="551">
                <c:v>0.12667066021152706</c:v>
              </c:pt>
              <c:pt idx="552">
                <c:v>0.11531851793658121</c:v>
              </c:pt>
              <c:pt idx="553">
                <c:v>0.10219874105134985</c:v>
              </c:pt>
              <c:pt idx="554">
                <c:v>0.11499445159136235</c:v>
              </c:pt>
              <c:pt idx="555">
                <c:v>0.10381907277744507</c:v>
              </c:pt>
              <c:pt idx="556">
                <c:v>7.7520597853306006E-2</c:v>
              </c:pt>
              <c:pt idx="557">
                <c:v>7.763844016065824E-2</c:v>
              </c:pt>
              <c:pt idx="558">
                <c:v>7.3347016134575949E-2</c:v>
              </c:pt>
              <c:pt idx="559">
                <c:v>9.5491549724543656E-2</c:v>
              </c:pt>
              <c:pt idx="560">
                <c:v>0.11091907179542582</c:v>
              </c:pt>
              <c:pt idx="561">
                <c:v>0.10825779968771787</c:v>
              </c:pt>
              <c:pt idx="562">
                <c:v>9.3046321846981694E-2</c:v>
              </c:pt>
              <c:pt idx="563">
                <c:v>8.9216446858029652E-2</c:v>
              </c:pt>
              <c:pt idx="564">
                <c:v>9.1151024737064601E-2</c:v>
              </c:pt>
              <c:pt idx="565">
                <c:v>8.6182007443705633E-2</c:v>
              </c:pt>
              <c:pt idx="566">
                <c:v>9.9478547789965788E-2</c:v>
              </c:pt>
              <c:pt idx="567">
                <c:v>0.11109583525645439</c:v>
              </c:pt>
              <c:pt idx="568">
                <c:v>0.12457895925602247</c:v>
              </c:pt>
              <c:pt idx="569">
                <c:v>0.1227327631075017</c:v>
              </c:pt>
              <c:pt idx="570">
                <c:v>0.12017951311486685</c:v>
              </c:pt>
              <c:pt idx="571">
                <c:v>0.11103691410277827</c:v>
              </c:pt>
              <c:pt idx="572">
                <c:v>0.11558366312812418</c:v>
              </c:pt>
              <c:pt idx="573">
                <c:v>0.10910233622374332</c:v>
              </c:pt>
              <c:pt idx="574">
                <c:v>0.11119403717924792</c:v>
              </c:pt>
              <c:pt idx="575">
                <c:v>0.11021201795131153</c:v>
              </c:pt>
              <c:pt idx="576">
                <c:v>0.10056858913297528</c:v>
              </c:pt>
              <c:pt idx="577">
                <c:v>8.1595977649242535E-2</c:v>
              </c:pt>
              <c:pt idx="578">
                <c:v>9.0689475699934352E-2</c:v>
              </c:pt>
              <c:pt idx="579">
                <c:v>9.169113531242945E-2</c:v>
              </c:pt>
              <c:pt idx="580">
                <c:v>8.2951164183794779E-2</c:v>
              </c:pt>
              <c:pt idx="581">
                <c:v>6.8034292111439409E-2</c:v>
              </c:pt>
              <c:pt idx="582">
                <c:v>-1.6517563413891545E-2</c:v>
              </c:pt>
              <c:pt idx="583">
                <c:v>-1.5427522070882049E-2</c:v>
              </c:pt>
              <c:pt idx="584">
                <c:v>-2.4412998006500874E-2</c:v>
              </c:pt>
              <c:pt idx="585">
                <c:v>1.0360302854729886E-2</c:v>
              </c:pt>
              <c:pt idx="586">
                <c:v>2.6406497039212162E-2</c:v>
              </c:pt>
              <c:pt idx="587">
                <c:v>4.115642584281809E-2</c:v>
              </c:pt>
              <c:pt idx="588">
                <c:v>5.1015898891300315E-2</c:v>
              </c:pt>
              <c:pt idx="589">
                <c:v>4.0056564307529019E-2</c:v>
              </c:pt>
              <c:pt idx="590">
                <c:v>4.788325755418299E-2</c:v>
              </c:pt>
              <c:pt idx="591">
                <c:v>4.9375926780646395E-2</c:v>
              </c:pt>
              <c:pt idx="592">
                <c:v>5.2675511386512941E-2</c:v>
              </c:pt>
              <c:pt idx="593">
                <c:v>5.4482426765916081E-2</c:v>
              </c:pt>
              <c:pt idx="594">
                <c:v>7.6342174779782113E-2</c:v>
              </c:pt>
              <c:pt idx="595">
                <c:v>7.3327375750017243E-2</c:v>
              </c:pt>
              <c:pt idx="596">
                <c:v>7.7373294969115491E-2</c:v>
              </c:pt>
              <c:pt idx="597">
                <c:v>8.2744940145928148E-2</c:v>
              </c:pt>
              <c:pt idx="598">
                <c:v>8.610344590547081E-2</c:v>
              </c:pt>
              <c:pt idx="599">
                <c:v>9.283027761683571E-2</c:v>
              </c:pt>
              <c:pt idx="600">
                <c:v>9.1975920888531126E-2</c:v>
              </c:pt>
              <c:pt idx="601">
                <c:v>0.11289293044357818</c:v>
              </c:pt>
              <c:pt idx="602">
                <c:v>0.11909929196413671</c:v>
              </c:pt>
              <c:pt idx="603">
                <c:v>0.11696831023951471</c:v>
              </c:pt>
              <c:pt idx="604">
                <c:v>0.11695849004723535</c:v>
              </c:pt>
              <c:pt idx="605">
                <c:v>0.11319735640423834</c:v>
              </c:pt>
              <c:pt idx="606">
                <c:v>0.11793068908289239</c:v>
              </c:pt>
              <c:pt idx="607">
                <c:v>0.14095903997800274</c:v>
              </c:pt>
              <c:pt idx="608">
                <c:v>0.13601948326148228</c:v>
              </c:pt>
              <c:pt idx="609">
                <c:v>0.15254686686765351</c:v>
              </c:pt>
              <c:pt idx="610">
                <c:v>0.15242902456030083</c:v>
              </c:pt>
              <c:pt idx="611">
                <c:v>0.15129970244817414</c:v>
              </c:pt>
              <c:pt idx="612">
                <c:v>0.14566291207981874</c:v>
              </c:pt>
              <c:pt idx="613">
                <c:v>0.14646816784672656</c:v>
              </c:pt>
              <c:pt idx="614">
                <c:v>0.1534405043650755</c:v>
              </c:pt>
              <c:pt idx="615">
                <c:v>0.14442556785261873</c:v>
              </c:pt>
              <c:pt idx="616">
                <c:v>0.14992487552906297</c:v>
              </c:pt>
              <c:pt idx="617">
                <c:v>0.14909015918531709</c:v>
              </c:pt>
              <c:pt idx="618">
                <c:v>0.14316858324085979</c:v>
              </c:pt>
              <c:pt idx="619">
                <c:v>0.1429132582415964</c:v>
              </c:pt>
              <c:pt idx="620">
                <c:v>0.14911961976215515</c:v>
              </c:pt>
              <c:pt idx="621">
                <c:v>0.13653013326000929</c:v>
              </c:pt>
              <c:pt idx="622">
                <c:v>0.13302432461627611</c:v>
              </c:pt>
              <c:pt idx="623">
                <c:v>0.13730592845007927</c:v>
              </c:pt>
              <c:pt idx="624">
                <c:v>0.15136844379412961</c:v>
              </c:pt>
              <c:pt idx="625">
                <c:v>0.16141450049591977</c:v>
              </c:pt>
              <c:pt idx="626">
                <c:v>0.16166000530290403</c:v>
              </c:pt>
              <c:pt idx="627">
                <c:v>0.17231491392601472</c:v>
              </c:pt>
              <c:pt idx="628">
                <c:v>0.17953275525134793</c:v>
              </c:pt>
              <c:pt idx="629">
                <c:v>0.18724160619064922</c:v>
              </c:pt>
              <c:pt idx="630">
                <c:v>0.18111380620832573</c:v>
              </c:pt>
              <c:pt idx="631">
                <c:v>0.16863234182125297</c:v>
              </c:pt>
              <c:pt idx="632">
                <c:v>0.17663579852893529</c:v>
              </c:pt>
              <c:pt idx="633">
                <c:v>0.1754377350708527</c:v>
              </c:pt>
              <c:pt idx="634">
                <c:v>0.17199084758079564</c:v>
              </c:pt>
              <c:pt idx="635">
                <c:v>0.15614105724190086</c:v>
              </c:pt>
              <c:pt idx="636">
                <c:v>0.16845557836022418</c:v>
              </c:pt>
              <c:pt idx="637">
                <c:v>0.16099223222790715</c:v>
              </c:pt>
              <c:pt idx="638">
                <c:v>0.19005018118254746</c:v>
              </c:pt>
              <c:pt idx="639">
                <c:v>0.19877051192662365</c:v>
              </c:pt>
              <c:pt idx="640">
                <c:v>0.20488849171666801</c:v>
              </c:pt>
              <c:pt idx="641">
                <c:v>0.20644008209680753</c:v>
              </c:pt>
              <c:pt idx="642">
                <c:v>0.20079347153617277</c:v>
              </c:pt>
              <c:pt idx="643">
                <c:v>0.20714713594092182</c:v>
              </c:pt>
              <c:pt idx="644">
                <c:v>0.20811933497657886</c:v>
              </c:pt>
              <c:pt idx="645">
                <c:v>0.21472832438059153</c:v>
              </c:pt>
              <c:pt idx="646">
                <c:v>0.20948434170341068</c:v>
              </c:pt>
              <c:pt idx="647">
                <c:v>0.20414215710343631</c:v>
              </c:pt>
              <c:pt idx="648">
                <c:v>0.20939595997289628</c:v>
              </c:pt>
              <c:pt idx="649">
                <c:v>0.20579194940636936</c:v>
              </c:pt>
              <c:pt idx="650">
                <c:v>0.20912099458907418</c:v>
              </c:pt>
              <c:pt idx="651">
                <c:v>0.20702929363356959</c:v>
              </c:pt>
              <c:pt idx="652">
                <c:v>0.20649900325048365</c:v>
              </c:pt>
              <c:pt idx="653">
                <c:v>0.21814575129381053</c:v>
              </c:pt>
              <c:pt idx="654">
                <c:v>0.21724229360410874</c:v>
              </c:pt>
              <c:pt idx="655">
                <c:v>0.21893136667615964</c:v>
              </c:pt>
              <c:pt idx="656">
                <c:v>0.22691518299928326</c:v>
              </c:pt>
              <c:pt idx="657">
                <c:v>0.2309218214492641</c:v>
              </c:pt>
              <c:pt idx="658">
                <c:v>0.22560909742612756</c:v>
              </c:pt>
              <c:pt idx="659">
                <c:v>0.24241144641612089</c:v>
              </c:pt>
              <c:pt idx="660">
                <c:v>0.24450314737162548</c:v>
              </c:pt>
              <c:pt idx="661">
                <c:v>0.23516414451394962</c:v>
              </c:pt>
              <c:pt idx="662">
                <c:v>0.2328662195205784</c:v>
              </c:pt>
              <c:pt idx="663">
                <c:v>0.22979249933713697</c:v>
              </c:pt>
              <c:pt idx="664">
                <c:v>0.22994962241360706</c:v>
              </c:pt>
              <c:pt idx="665">
                <c:v>0.22087576474747395</c:v>
              </c:pt>
              <c:pt idx="666">
                <c:v>0.20413233691115695</c:v>
              </c:pt>
              <c:pt idx="667">
                <c:v>0.21480688591882635</c:v>
              </c:pt>
              <c:pt idx="668">
                <c:v>0.22369415993165154</c:v>
              </c:pt>
              <c:pt idx="669">
                <c:v>0.22205418782099762</c:v>
              </c:pt>
              <c:pt idx="670">
                <c:v>0.23779595604481951</c:v>
              </c:pt>
              <c:pt idx="671">
                <c:v>0.23124588779448296</c:v>
              </c:pt>
              <c:pt idx="672">
                <c:v>0.23307244355844503</c:v>
              </c:pt>
              <c:pt idx="673">
                <c:v>0.23466331470770196</c:v>
              </c:pt>
              <c:pt idx="674">
                <c:v>0.25400909349805079</c:v>
              </c:pt>
              <c:pt idx="675">
                <c:v>0.24909899735836838</c:v>
              </c:pt>
              <c:pt idx="676">
                <c:v>0.24955072620321928</c:v>
              </c:pt>
              <c:pt idx="677">
                <c:v>0.25019885889365723</c:v>
              </c:pt>
              <c:pt idx="678">
                <c:v>0.24788129351572707</c:v>
              </c:pt>
              <c:pt idx="679">
                <c:v>0.23722638489261638</c:v>
              </c:pt>
              <c:pt idx="680">
                <c:v>0.23905294065657823</c:v>
              </c:pt>
              <c:pt idx="681">
                <c:v>0.24377645314295249</c:v>
              </c:pt>
              <c:pt idx="682">
                <c:v>0.26234643674323155</c:v>
              </c:pt>
              <c:pt idx="683">
                <c:v>0.25129872042894608</c:v>
              </c:pt>
              <c:pt idx="684">
                <c:v>0.24629042236646992</c:v>
              </c:pt>
              <c:pt idx="685">
                <c:v>0.23858157142716863</c:v>
              </c:pt>
              <c:pt idx="686">
                <c:v>0.2358122772043878</c:v>
              </c:pt>
              <c:pt idx="687">
                <c:v>0.24380591371979055</c:v>
              </c:pt>
              <c:pt idx="688">
                <c:v>0.24268641179994321</c:v>
              </c:pt>
              <c:pt idx="689">
                <c:v>0.24421836179552403</c:v>
              </c:pt>
              <c:pt idx="690">
                <c:v>0.23887617719554943</c:v>
              </c:pt>
              <c:pt idx="691">
                <c:v>0.25310563580834922</c:v>
              </c:pt>
              <c:pt idx="692">
                <c:v>0.25914505406015853</c:v>
              </c:pt>
              <c:pt idx="693">
                <c:v>0.27208806748436154</c:v>
              </c:pt>
              <c:pt idx="694">
                <c:v>0.28398032033467224</c:v>
              </c:pt>
              <c:pt idx="695">
                <c:v>0.28652375013502773</c:v>
              </c:pt>
              <c:pt idx="696">
                <c:v>0.30189235105223378</c:v>
              </c:pt>
              <c:pt idx="697">
                <c:v>0.30489732988971929</c:v>
              </c:pt>
              <c:pt idx="698">
                <c:v>0.31581738370437318</c:v>
              </c:pt>
              <c:pt idx="699">
                <c:v>0.32361461637418865</c:v>
              </c:pt>
              <c:pt idx="700">
                <c:v>0.32163093753375693</c:v>
              </c:pt>
              <c:pt idx="701">
                <c:v>0.31679940293230957</c:v>
              </c:pt>
              <c:pt idx="702">
                <c:v>0.3195686971550904</c:v>
              </c:pt>
              <c:pt idx="703">
                <c:v>0.32233799137787122</c:v>
              </c:pt>
              <c:pt idx="704">
                <c:v>0.32760161443961078</c:v>
              </c:pt>
              <c:pt idx="705">
                <c:v>0.31965707888560457</c:v>
              </c:pt>
              <c:pt idx="706">
                <c:v>0.30174504816804304</c:v>
              </c:pt>
              <c:pt idx="707">
                <c:v>0.31562097985878568</c:v>
              </c:pt>
              <c:pt idx="708">
                <c:v>0.32184698176390292</c:v>
              </c:pt>
              <c:pt idx="709">
                <c:v>0.32840687020651882</c:v>
              </c:pt>
              <c:pt idx="710">
                <c:v>0.34311751824100734</c:v>
              </c:pt>
              <c:pt idx="711">
                <c:v>0.34918639706965471</c:v>
              </c:pt>
              <c:pt idx="712">
                <c:v>0.34757588553583885</c:v>
              </c:pt>
              <c:pt idx="713">
                <c:v>0.35050230283508954</c:v>
              </c:pt>
              <c:pt idx="714">
                <c:v>0.34736966149797222</c:v>
              </c:pt>
              <c:pt idx="715">
                <c:v>0.35116025571780707</c:v>
              </c:pt>
              <c:pt idx="716">
                <c:v>0.34111419901601692</c:v>
              </c:pt>
              <c:pt idx="717">
                <c:v>0.32897644135872173</c:v>
              </c:pt>
              <c:pt idx="718">
                <c:v>0.31490410582239203</c:v>
              </c:pt>
              <c:pt idx="719">
                <c:v>0.34113383940057562</c:v>
              </c:pt>
              <c:pt idx="720">
                <c:v>0.35416523455529281</c:v>
              </c:pt>
              <c:pt idx="721">
                <c:v>0.33711738075831521</c:v>
              </c:pt>
              <c:pt idx="722">
                <c:v>0.35838791723541963</c:v>
              </c:pt>
              <c:pt idx="723">
                <c:v>0.35876108454203548</c:v>
              </c:pt>
              <c:pt idx="724">
                <c:v>0.35525527589830208</c:v>
              </c:pt>
              <c:pt idx="725">
                <c:v>0.3565319008946195</c:v>
              </c:pt>
              <c:pt idx="726">
                <c:v>0.36440769510267024</c:v>
              </c:pt>
              <c:pt idx="727">
                <c:v>0.38262415178089193</c:v>
              </c:pt>
              <c:pt idx="728">
                <c:v>0.37743909025738742</c:v>
              </c:pt>
              <c:pt idx="729">
                <c:v>0.39092221425695528</c:v>
              </c:pt>
              <c:pt idx="730">
                <c:v>0.38626744311653649</c:v>
              </c:pt>
              <c:pt idx="731">
                <c:v>0.3763490489143777</c:v>
              </c:pt>
              <c:pt idx="732">
                <c:v>0.38506937965845389</c:v>
              </c:pt>
              <c:pt idx="733">
                <c:v>0.3683259518221369</c:v>
              </c:pt>
              <c:pt idx="734">
                <c:v>0.3580933114670386</c:v>
              </c:pt>
              <c:pt idx="735">
                <c:v>0.36870893932103188</c:v>
              </c:pt>
              <c:pt idx="736">
                <c:v>0.35678722589388312</c:v>
              </c:pt>
              <c:pt idx="737">
                <c:v>0.37503314314894287</c:v>
              </c:pt>
              <c:pt idx="738">
                <c:v>0.37744891044966677</c:v>
              </c:pt>
              <c:pt idx="739">
                <c:v>0.3824179277430253</c:v>
              </c:pt>
              <c:pt idx="740">
                <c:v>0.38445070754485378</c:v>
              </c:pt>
              <c:pt idx="741">
                <c:v>0.36069566242107021</c:v>
              </c:pt>
              <c:pt idx="742">
                <c:v>0.3628953854916479</c:v>
              </c:pt>
              <c:pt idx="743">
                <c:v>0.33726468364250572</c:v>
              </c:pt>
              <c:pt idx="744">
                <c:v>0.33585057595427714</c:v>
              </c:pt>
              <c:pt idx="745">
                <c:v>0.34687865188400391</c:v>
              </c:pt>
              <c:pt idx="746">
                <c:v>0.30997436929815092</c:v>
              </c:pt>
              <c:pt idx="747">
                <c:v>0.31796800581355389</c:v>
              </c:pt>
              <c:pt idx="748">
                <c:v>0.32949691154952809</c:v>
              </c:pt>
              <c:pt idx="749">
                <c:v>0.34680009034576909</c:v>
              </c:pt>
              <c:pt idx="750">
                <c:v>0.345749329771877</c:v>
              </c:pt>
              <c:pt idx="751">
                <c:v>0.34234172305093757</c:v>
              </c:pt>
              <c:pt idx="752">
                <c:v>0.34366744900865154</c:v>
              </c:pt>
              <c:pt idx="753">
                <c:v>0.34916675668509578</c:v>
              </c:pt>
              <c:pt idx="754">
                <c:v>0.34826329899539443</c:v>
              </c:pt>
              <c:pt idx="755">
                <c:v>0.35203425283067036</c:v>
              </c:pt>
              <c:pt idx="756">
                <c:v>0.36056799992143862</c:v>
              </c:pt>
              <c:pt idx="757">
                <c:v>0.36168750184128595</c:v>
              </c:pt>
              <c:pt idx="758">
                <c:v>0.35413577397845453</c:v>
              </c:pt>
              <c:pt idx="759">
                <c:v>0.35765140281446728</c:v>
              </c:pt>
              <c:pt idx="760">
                <c:v>0.35197533167699424</c:v>
              </c:pt>
              <c:pt idx="761">
                <c:v>0.36499690663943207</c:v>
              </c:pt>
              <c:pt idx="762">
                <c:v>0.34917657687737536</c:v>
              </c:pt>
              <c:pt idx="763">
                <c:v>0.32833812886056335</c:v>
              </c:pt>
              <c:pt idx="764">
                <c:v>0.33453467018884231</c:v>
              </c:pt>
              <c:pt idx="765">
                <c:v>0.33375887499877255</c:v>
              </c:pt>
              <c:pt idx="766">
                <c:v>0.34387367304651839</c:v>
              </c:pt>
              <c:pt idx="767">
                <c:v>0.35894766819534318</c:v>
              </c:pt>
              <c:pt idx="768">
                <c:v>0.36218833164753383</c:v>
              </c:pt>
              <c:pt idx="769">
                <c:v>0.3670395066335399</c:v>
              </c:pt>
              <c:pt idx="770">
                <c:v>0.3667645412497178</c:v>
              </c:pt>
              <c:pt idx="771">
                <c:v>0.3722736691184414</c:v>
              </c:pt>
              <c:pt idx="772">
                <c:v>0.37645707102945081</c:v>
              </c:pt>
              <c:pt idx="773">
                <c:v>0.37731142775775561</c:v>
              </c:pt>
              <c:pt idx="774">
                <c:v>0.37911834313715853</c:v>
              </c:pt>
              <c:pt idx="775">
                <c:v>0.38005126140369838</c:v>
              </c:pt>
              <c:pt idx="776">
                <c:v>0.40377684595064389</c:v>
              </c:pt>
              <c:pt idx="777">
                <c:v>0.42501792185090981</c:v>
              </c:pt>
              <c:pt idx="778">
                <c:v>0.44077933045929063</c:v>
              </c:pt>
              <c:pt idx="779">
                <c:v>0.43666466989423669</c:v>
              </c:pt>
              <c:pt idx="780">
                <c:v>0.42657933242332891</c:v>
              </c:pt>
              <c:pt idx="781">
                <c:v>0.426235625693551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EC30-47B0-B255-5D0D7FCE5CD0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938</c:v>
              </c:pt>
              <c:pt idx="1">
                <c:v>44939</c:v>
              </c:pt>
              <c:pt idx="2">
                <c:v>44942</c:v>
              </c:pt>
              <c:pt idx="3">
                <c:v>44943</c:v>
              </c:pt>
              <c:pt idx="4">
                <c:v>44944</c:v>
              </c:pt>
              <c:pt idx="5">
                <c:v>44945</c:v>
              </c:pt>
              <c:pt idx="6">
                <c:v>44946</c:v>
              </c:pt>
              <c:pt idx="7">
                <c:v>44949</c:v>
              </c:pt>
              <c:pt idx="8">
                <c:v>44950</c:v>
              </c:pt>
              <c:pt idx="9">
                <c:v>44951</c:v>
              </c:pt>
              <c:pt idx="10">
                <c:v>44952</c:v>
              </c:pt>
              <c:pt idx="11">
                <c:v>44953</c:v>
              </c:pt>
              <c:pt idx="12">
                <c:v>44956</c:v>
              </c:pt>
              <c:pt idx="13">
                <c:v>44957</c:v>
              </c:pt>
              <c:pt idx="14">
                <c:v>44958</c:v>
              </c:pt>
              <c:pt idx="15">
                <c:v>44959</c:v>
              </c:pt>
              <c:pt idx="16">
                <c:v>44960</c:v>
              </c:pt>
              <c:pt idx="17">
                <c:v>44963</c:v>
              </c:pt>
              <c:pt idx="18">
                <c:v>44964</c:v>
              </c:pt>
              <c:pt idx="19">
                <c:v>44965</c:v>
              </c:pt>
              <c:pt idx="20">
                <c:v>44966</c:v>
              </c:pt>
              <c:pt idx="21">
                <c:v>44967</c:v>
              </c:pt>
              <c:pt idx="22">
                <c:v>44970</c:v>
              </c:pt>
              <c:pt idx="23">
                <c:v>44971</c:v>
              </c:pt>
              <c:pt idx="24">
                <c:v>44972</c:v>
              </c:pt>
              <c:pt idx="25">
                <c:v>44973</c:v>
              </c:pt>
              <c:pt idx="26">
                <c:v>44974</c:v>
              </c:pt>
              <c:pt idx="27">
                <c:v>44977</c:v>
              </c:pt>
              <c:pt idx="28">
                <c:v>44978</c:v>
              </c:pt>
              <c:pt idx="29">
                <c:v>44979</c:v>
              </c:pt>
              <c:pt idx="30">
                <c:v>44980</c:v>
              </c:pt>
              <c:pt idx="31">
                <c:v>44981</c:v>
              </c:pt>
              <c:pt idx="32">
                <c:v>44984</c:v>
              </c:pt>
              <c:pt idx="33">
                <c:v>44985</c:v>
              </c:pt>
              <c:pt idx="34">
                <c:v>44986</c:v>
              </c:pt>
              <c:pt idx="35">
                <c:v>44987</c:v>
              </c:pt>
              <c:pt idx="36">
                <c:v>44988</c:v>
              </c:pt>
              <c:pt idx="37">
                <c:v>44991</c:v>
              </c:pt>
              <c:pt idx="38">
                <c:v>44992</c:v>
              </c:pt>
              <c:pt idx="39">
                <c:v>44993</c:v>
              </c:pt>
              <c:pt idx="40">
                <c:v>44994</c:v>
              </c:pt>
              <c:pt idx="41">
                <c:v>44995</c:v>
              </c:pt>
              <c:pt idx="42">
                <c:v>44998</c:v>
              </c:pt>
              <c:pt idx="43">
                <c:v>44999</c:v>
              </c:pt>
              <c:pt idx="44">
                <c:v>45000</c:v>
              </c:pt>
              <c:pt idx="45">
                <c:v>45001</c:v>
              </c:pt>
              <c:pt idx="46">
                <c:v>45002</c:v>
              </c:pt>
              <c:pt idx="47">
                <c:v>45005</c:v>
              </c:pt>
              <c:pt idx="48">
                <c:v>45006</c:v>
              </c:pt>
              <c:pt idx="49">
                <c:v>45007</c:v>
              </c:pt>
              <c:pt idx="50">
                <c:v>45008</c:v>
              </c:pt>
              <c:pt idx="51">
                <c:v>45009</c:v>
              </c:pt>
              <c:pt idx="52">
                <c:v>45012</c:v>
              </c:pt>
              <c:pt idx="53">
                <c:v>45013</c:v>
              </c:pt>
              <c:pt idx="54">
                <c:v>45014</c:v>
              </c:pt>
              <c:pt idx="55">
                <c:v>45015</c:v>
              </c:pt>
              <c:pt idx="56">
                <c:v>45016</c:v>
              </c:pt>
              <c:pt idx="57">
                <c:v>45019</c:v>
              </c:pt>
              <c:pt idx="58">
                <c:v>45020</c:v>
              </c:pt>
              <c:pt idx="59">
                <c:v>45021</c:v>
              </c:pt>
              <c:pt idx="60">
                <c:v>45022</c:v>
              </c:pt>
              <c:pt idx="61">
                <c:v>45023</c:v>
              </c:pt>
              <c:pt idx="62">
                <c:v>45026</c:v>
              </c:pt>
              <c:pt idx="63">
                <c:v>45027</c:v>
              </c:pt>
              <c:pt idx="64">
                <c:v>45028</c:v>
              </c:pt>
              <c:pt idx="65">
                <c:v>45029</c:v>
              </c:pt>
              <c:pt idx="66">
                <c:v>45030</c:v>
              </c:pt>
              <c:pt idx="67">
                <c:v>45033</c:v>
              </c:pt>
              <c:pt idx="68">
                <c:v>45034</c:v>
              </c:pt>
              <c:pt idx="69">
                <c:v>45035</c:v>
              </c:pt>
              <c:pt idx="70">
                <c:v>45036</c:v>
              </c:pt>
              <c:pt idx="71">
                <c:v>45037</c:v>
              </c:pt>
              <c:pt idx="72">
                <c:v>45040</c:v>
              </c:pt>
              <c:pt idx="73">
                <c:v>45041</c:v>
              </c:pt>
              <c:pt idx="74">
                <c:v>45042</c:v>
              </c:pt>
              <c:pt idx="75">
                <c:v>45043</c:v>
              </c:pt>
              <c:pt idx="76">
                <c:v>45044</c:v>
              </c:pt>
              <c:pt idx="77">
                <c:v>45047</c:v>
              </c:pt>
              <c:pt idx="78">
                <c:v>45048</c:v>
              </c:pt>
              <c:pt idx="79">
                <c:v>45049</c:v>
              </c:pt>
              <c:pt idx="80">
                <c:v>45050</c:v>
              </c:pt>
              <c:pt idx="81">
                <c:v>45051</c:v>
              </c:pt>
              <c:pt idx="82">
                <c:v>45054</c:v>
              </c:pt>
              <c:pt idx="83">
                <c:v>45055</c:v>
              </c:pt>
              <c:pt idx="84">
                <c:v>45056</c:v>
              </c:pt>
              <c:pt idx="85">
                <c:v>45057</c:v>
              </c:pt>
              <c:pt idx="86">
                <c:v>45058</c:v>
              </c:pt>
              <c:pt idx="87">
                <c:v>45061</c:v>
              </c:pt>
              <c:pt idx="88">
                <c:v>45062</c:v>
              </c:pt>
              <c:pt idx="89">
                <c:v>45063</c:v>
              </c:pt>
              <c:pt idx="90">
                <c:v>45064</c:v>
              </c:pt>
              <c:pt idx="91">
                <c:v>45065</c:v>
              </c:pt>
              <c:pt idx="92">
                <c:v>45068</c:v>
              </c:pt>
              <c:pt idx="93">
                <c:v>45069</c:v>
              </c:pt>
              <c:pt idx="94">
                <c:v>45070</c:v>
              </c:pt>
              <c:pt idx="95">
                <c:v>45071</c:v>
              </c:pt>
              <c:pt idx="96">
                <c:v>45072</c:v>
              </c:pt>
              <c:pt idx="97">
                <c:v>45075</c:v>
              </c:pt>
              <c:pt idx="98">
                <c:v>45076</c:v>
              </c:pt>
              <c:pt idx="99">
                <c:v>45077</c:v>
              </c:pt>
              <c:pt idx="100">
                <c:v>45078</c:v>
              </c:pt>
              <c:pt idx="101">
                <c:v>45079</c:v>
              </c:pt>
              <c:pt idx="102">
                <c:v>45082</c:v>
              </c:pt>
              <c:pt idx="103">
                <c:v>45083</c:v>
              </c:pt>
              <c:pt idx="104">
                <c:v>45084</c:v>
              </c:pt>
              <c:pt idx="105">
                <c:v>45085</c:v>
              </c:pt>
              <c:pt idx="106">
                <c:v>45086</c:v>
              </c:pt>
              <c:pt idx="107">
                <c:v>45089</c:v>
              </c:pt>
              <c:pt idx="108">
                <c:v>45090</c:v>
              </c:pt>
              <c:pt idx="109">
                <c:v>45091</c:v>
              </c:pt>
              <c:pt idx="110">
                <c:v>45092</c:v>
              </c:pt>
              <c:pt idx="111">
                <c:v>45093</c:v>
              </c:pt>
              <c:pt idx="112">
                <c:v>45096</c:v>
              </c:pt>
              <c:pt idx="113">
                <c:v>45097</c:v>
              </c:pt>
              <c:pt idx="114">
                <c:v>45098</c:v>
              </c:pt>
              <c:pt idx="115">
                <c:v>45099</c:v>
              </c:pt>
              <c:pt idx="116">
                <c:v>45100</c:v>
              </c:pt>
              <c:pt idx="117">
                <c:v>45103</c:v>
              </c:pt>
              <c:pt idx="118">
                <c:v>45104</c:v>
              </c:pt>
              <c:pt idx="119">
                <c:v>45105</c:v>
              </c:pt>
              <c:pt idx="120">
                <c:v>45106</c:v>
              </c:pt>
              <c:pt idx="121">
                <c:v>45107</c:v>
              </c:pt>
              <c:pt idx="122">
                <c:v>45110</c:v>
              </c:pt>
              <c:pt idx="123">
                <c:v>45111</c:v>
              </c:pt>
              <c:pt idx="124">
                <c:v>45112</c:v>
              </c:pt>
              <c:pt idx="125">
                <c:v>45113</c:v>
              </c:pt>
              <c:pt idx="126">
                <c:v>45114</c:v>
              </c:pt>
              <c:pt idx="127">
                <c:v>45117</c:v>
              </c:pt>
              <c:pt idx="128">
                <c:v>45118</c:v>
              </c:pt>
              <c:pt idx="129">
                <c:v>45119</c:v>
              </c:pt>
              <c:pt idx="130">
                <c:v>45120</c:v>
              </c:pt>
              <c:pt idx="131">
                <c:v>45121</c:v>
              </c:pt>
              <c:pt idx="132">
                <c:v>45124</c:v>
              </c:pt>
              <c:pt idx="133">
                <c:v>45125</c:v>
              </c:pt>
              <c:pt idx="134">
                <c:v>45126</c:v>
              </c:pt>
              <c:pt idx="135">
                <c:v>45127</c:v>
              </c:pt>
              <c:pt idx="136">
                <c:v>45128</c:v>
              </c:pt>
              <c:pt idx="137">
                <c:v>45131</c:v>
              </c:pt>
              <c:pt idx="138">
                <c:v>45132</c:v>
              </c:pt>
              <c:pt idx="139">
                <c:v>45133</c:v>
              </c:pt>
              <c:pt idx="140">
                <c:v>45134</c:v>
              </c:pt>
              <c:pt idx="141">
                <c:v>45135</c:v>
              </c:pt>
              <c:pt idx="142">
                <c:v>45138</c:v>
              </c:pt>
              <c:pt idx="143">
                <c:v>45139</c:v>
              </c:pt>
              <c:pt idx="144">
                <c:v>45140</c:v>
              </c:pt>
              <c:pt idx="145">
                <c:v>45141</c:v>
              </c:pt>
              <c:pt idx="146">
                <c:v>45142</c:v>
              </c:pt>
              <c:pt idx="147">
                <c:v>45145</c:v>
              </c:pt>
              <c:pt idx="148">
                <c:v>45146</c:v>
              </c:pt>
              <c:pt idx="149">
                <c:v>45147</c:v>
              </c:pt>
              <c:pt idx="150">
                <c:v>45148</c:v>
              </c:pt>
              <c:pt idx="151">
                <c:v>45149</c:v>
              </c:pt>
              <c:pt idx="152">
                <c:v>45152</c:v>
              </c:pt>
              <c:pt idx="153">
                <c:v>45153</c:v>
              </c:pt>
              <c:pt idx="154">
                <c:v>45154</c:v>
              </c:pt>
              <c:pt idx="155">
                <c:v>45155</c:v>
              </c:pt>
              <c:pt idx="156">
                <c:v>45156</c:v>
              </c:pt>
              <c:pt idx="157">
                <c:v>45159</c:v>
              </c:pt>
              <c:pt idx="158">
                <c:v>45160</c:v>
              </c:pt>
              <c:pt idx="159">
                <c:v>45161</c:v>
              </c:pt>
              <c:pt idx="160">
                <c:v>45162</c:v>
              </c:pt>
              <c:pt idx="161">
                <c:v>45163</c:v>
              </c:pt>
              <c:pt idx="162">
                <c:v>45166</c:v>
              </c:pt>
              <c:pt idx="163">
                <c:v>45167</c:v>
              </c:pt>
              <c:pt idx="164">
                <c:v>45168</c:v>
              </c:pt>
              <c:pt idx="165">
                <c:v>45169</c:v>
              </c:pt>
              <c:pt idx="166">
                <c:v>45170</c:v>
              </c:pt>
              <c:pt idx="167">
                <c:v>45173</c:v>
              </c:pt>
              <c:pt idx="168">
                <c:v>45174</c:v>
              </c:pt>
              <c:pt idx="169">
                <c:v>45175</c:v>
              </c:pt>
              <c:pt idx="170">
                <c:v>45176</c:v>
              </c:pt>
              <c:pt idx="171">
                <c:v>45177</c:v>
              </c:pt>
              <c:pt idx="172">
                <c:v>45180</c:v>
              </c:pt>
              <c:pt idx="173">
                <c:v>45181</c:v>
              </c:pt>
              <c:pt idx="174">
                <c:v>45182</c:v>
              </c:pt>
              <c:pt idx="175">
                <c:v>45183</c:v>
              </c:pt>
              <c:pt idx="176">
                <c:v>45184</c:v>
              </c:pt>
              <c:pt idx="177">
                <c:v>45187</c:v>
              </c:pt>
              <c:pt idx="178">
                <c:v>45188</c:v>
              </c:pt>
              <c:pt idx="179">
                <c:v>45189</c:v>
              </c:pt>
              <c:pt idx="180">
                <c:v>45190</c:v>
              </c:pt>
              <c:pt idx="181">
                <c:v>45191</c:v>
              </c:pt>
              <c:pt idx="182">
                <c:v>45194</c:v>
              </c:pt>
              <c:pt idx="183">
                <c:v>45195</c:v>
              </c:pt>
              <c:pt idx="184">
                <c:v>45196</c:v>
              </c:pt>
              <c:pt idx="185">
                <c:v>45197</c:v>
              </c:pt>
              <c:pt idx="186">
                <c:v>45198</c:v>
              </c:pt>
              <c:pt idx="187">
                <c:v>45201</c:v>
              </c:pt>
              <c:pt idx="188">
                <c:v>45202</c:v>
              </c:pt>
              <c:pt idx="189">
                <c:v>45203</c:v>
              </c:pt>
              <c:pt idx="190">
                <c:v>45204</c:v>
              </c:pt>
              <c:pt idx="191">
                <c:v>45205</c:v>
              </c:pt>
              <c:pt idx="192">
                <c:v>45208</c:v>
              </c:pt>
              <c:pt idx="193">
                <c:v>45209</c:v>
              </c:pt>
              <c:pt idx="194">
                <c:v>45210</c:v>
              </c:pt>
              <c:pt idx="195">
                <c:v>45211</c:v>
              </c:pt>
              <c:pt idx="196">
                <c:v>45212</c:v>
              </c:pt>
              <c:pt idx="197">
                <c:v>45215</c:v>
              </c:pt>
              <c:pt idx="198">
                <c:v>45216</c:v>
              </c:pt>
              <c:pt idx="199">
                <c:v>45217</c:v>
              </c:pt>
              <c:pt idx="200">
                <c:v>45218</c:v>
              </c:pt>
              <c:pt idx="201">
                <c:v>45219</c:v>
              </c:pt>
              <c:pt idx="202">
                <c:v>45222</c:v>
              </c:pt>
              <c:pt idx="203">
                <c:v>45223</c:v>
              </c:pt>
              <c:pt idx="204">
                <c:v>45224</c:v>
              </c:pt>
              <c:pt idx="205">
                <c:v>45225</c:v>
              </c:pt>
              <c:pt idx="206">
                <c:v>45226</c:v>
              </c:pt>
              <c:pt idx="207">
                <c:v>45229</c:v>
              </c:pt>
              <c:pt idx="208">
                <c:v>45230</c:v>
              </c:pt>
              <c:pt idx="209">
                <c:v>45231</c:v>
              </c:pt>
              <c:pt idx="210">
                <c:v>45232</c:v>
              </c:pt>
              <c:pt idx="211">
                <c:v>45233</c:v>
              </c:pt>
              <c:pt idx="212">
                <c:v>45236</c:v>
              </c:pt>
              <c:pt idx="213">
                <c:v>45237</c:v>
              </c:pt>
              <c:pt idx="214">
                <c:v>45238</c:v>
              </c:pt>
              <c:pt idx="215">
                <c:v>45239</c:v>
              </c:pt>
              <c:pt idx="216">
                <c:v>45240</c:v>
              </c:pt>
              <c:pt idx="217">
                <c:v>45243</c:v>
              </c:pt>
              <c:pt idx="218">
                <c:v>45244</c:v>
              </c:pt>
              <c:pt idx="219">
                <c:v>45245</c:v>
              </c:pt>
              <c:pt idx="220">
                <c:v>45246</c:v>
              </c:pt>
              <c:pt idx="221">
                <c:v>45247</c:v>
              </c:pt>
              <c:pt idx="222">
                <c:v>45250</c:v>
              </c:pt>
              <c:pt idx="223">
                <c:v>45251</c:v>
              </c:pt>
              <c:pt idx="224">
                <c:v>45252</c:v>
              </c:pt>
              <c:pt idx="225">
                <c:v>45253</c:v>
              </c:pt>
              <c:pt idx="226">
                <c:v>45254</c:v>
              </c:pt>
              <c:pt idx="227">
                <c:v>45257</c:v>
              </c:pt>
              <c:pt idx="228">
                <c:v>45258</c:v>
              </c:pt>
              <c:pt idx="229">
                <c:v>45259</c:v>
              </c:pt>
              <c:pt idx="230">
                <c:v>45260</c:v>
              </c:pt>
              <c:pt idx="231">
                <c:v>45261</c:v>
              </c:pt>
              <c:pt idx="232">
                <c:v>45264</c:v>
              </c:pt>
              <c:pt idx="233">
                <c:v>45265</c:v>
              </c:pt>
              <c:pt idx="234">
                <c:v>45266</c:v>
              </c:pt>
              <c:pt idx="235">
                <c:v>45267</c:v>
              </c:pt>
              <c:pt idx="236">
                <c:v>45268</c:v>
              </c:pt>
              <c:pt idx="237">
                <c:v>45271</c:v>
              </c:pt>
              <c:pt idx="238">
                <c:v>45272</c:v>
              </c:pt>
              <c:pt idx="239">
                <c:v>45273</c:v>
              </c:pt>
              <c:pt idx="240">
                <c:v>45274</c:v>
              </c:pt>
              <c:pt idx="241">
                <c:v>45275</c:v>
              </c:pt>
              <c:pt idx="242">
                <c:v>45278</c:v>
              </c:pt>
              <c:pt idx="243">
                <c:v>45279</c:v>
              </c:pt>
              <c:pt idx="244">
                <c:v>45280</c:v>
              </c:pt>
              <c:pt idx="245">
                <c:v>45281</c:v>
              </c:pt>
              <c:pt idx="246">
                <c:v>45282</c:v>
              </c:pt>
              <c:pt idx="247">
                <c:v>45285</c:v>
              </c:pt>
              <c:pt idx="248">
                <c:v>45286</c:v>
              </c:pt>
              <c:pt idx="249">
                <c:v>45287</c:v>
              </c:pt>
              <c:pt idx="250">
                <c:v>45288</c:v>
              </c:pt>
              <c:pt idx="251">
                <c:v>45289</c:v>
              </c:pt>
              <c:pt idx="252">
                <c:v>45292</c:v>
              </c:pt>
              <c:pt idx="253">
                <c:v>45293</c:v>
              </c:pt>
              <c:pt idx="254">
                <c:v>45294</c:v>
              </c:pt>
              <c:pt idx="255">
                <c:v>45295</c:v>
              </c:pt>
              <c:pt idx="256">
                <c:v>45296</c:v>
              </c:pt>
              <c:pt idx="257">
                <c:v>45299</c:v>
              </c:pt>
              <c:pt idx="258">
                <c:v>45300</c:v>
              </c:pt>
              <c:pt idx="259">
                <c:v>45301</c:v>
              </c:pt>
              <c:pt idx="260">
                <c:v>45302</c:v>
              </c:pt>
              <c:pt idx="261">
                <c:v>45303</c:v>
              </c:pt>
              <c:pt idx="262">
                <c:v>45306</c:v>
              </c:pt>
              <c:pt idx="263">
                <c:v>45307</c:v>
              </c:pt>
              <c:pt idx="264">
                <c:v>45308</c:v>
              </c:pt>
              <c:pt idx="265">
                <c:v>45309</c:v>
              </c:pt>
              <c:pt idx="266">
                <c:v>45310</c:v>
              </c:pt>
              <c:pt idx="267">
                <c:v>45313</c:v>
              </c:pt>
              <c:pt idx="268">
                <c:v>45314</c:v>
              </c:pt>
              <c:pt idx="269">
                <c:v>45315</c:v>
              </c:pt>
              <c:pt idx="270">
                <c:v>45316</c:v>
              </c:pt>
              <c:pt idx="271">
                <c:v>45317</c:v>
              </c:pt>
              <c:pt idx="272">
                <c:v>45320</c:v>
              </c:pt>
              <c:pt idx="273">
                <c:v>45321</c:v>
              </c:pt>
              <c:pt idx="274">
                <c:v>45322</c:v>
              </c:pt>
              <c:pt idx="275">
                <c:v>45323</c:v>
              </c:pt>
              <c:pt idx="276">
                <c:v>45324</c:v>
              </c:pt>
              <c:pt idx="277">
                <c:v>45327</c:v>
              </c:pt>
              <c:pt idx="278">
                <c:v>45328</c:v>
              </c:pt>
              <c:pt idx="279">
                <c:v>45329</c:v>
              </c:pt>
              <c:pt idx="280">
                <c:v>45330</c:v>
              </c:pt>
              <c:pt idx="281">
                <c:v>45331</c:v>
              </c:pt>
              <c:pt idx="282">
                <c:v>45334</c:v>
              </c:pt>
              <c:pt idx="283">
                <c:v>45335</c:v>
              </c:pt>
              <c:pt idx="284">
                <c:v>45336</c:v>
              </c:pt>
              <c:pt idx="285">
                <c:v>45337</c:v>
              </c:pt>
              <c:pt idx="286">
                <c:v>45338</c:v>
              </c:pt>
              <c:pt idx="287">
                <c:v>45341</c:v>
              </c:pt>
              <c:pt idx="288">
                <c:v>45342</c:v>
              </c:pt>
              <c:pt idx="289">
                <c:v>45343</c:v>
              </c:pt>
              <c:pt idx="290">
                <c:v>45344</c:v>
              </c:pt>
              <c:pt idx="291">
                <c:v>45345</c:v>
              </c:pt>
              <c:pt idx="292">
                <c:v>45348</c:v>
              </c:pt>
              <c:pt idx="293">
                <c:v>45349</c:v>
              </c:pt>
              <c:pt idx="294">
                <c:v>45350</c:v>
              </c:pt>
              <c:pt idx="295">
                <c:v>45351</c:v>
              </c:pt>
              <c:pt idx="296">
                <c:v>45352</c:v>
              </c:pt>
              <c:pt idx="297">
                <c:v>45355</c:v>
              </c:pt>
              <c:pt idx="298">
                <c:v>45356</c:v>
              </c:pt>
              <c:pt idx="299">
                <c:v>45357</c:v>
              </c:pt>
              <c:pt idx="300">
                <c:v>45358</c:v>
              </c:pt>
              <c:pt idx="301">
                <c:v>45359</c:v>
              </c:pt>
              <c:pt idx="302">
                <c:v>45362</c:v>
              </c:pt>
              <c:pt idx="303">
                <c:v>45363</c:v>
              </c:pt>
              <c:pt idx="304">
                <c:v>45364</c:v>
              </c:pt>
              <c:pt idx="305">
                <c:v>45365</c:v>
              </c:pt>
              <c:pt idx="306">
                <c:v>45366</c:v>
              </c:pt>
              <c:pt idx="307">
                <c:v>45369</c:v>
              </c:pt>
              <c:pt idx="308">
                <c:v>45370</c:v>
              </c:pt>
              <c:pt idx="309">
                <c:v>45371</c:v>
              </c:pt>
              <c:pt idx="310">
                <c:v>45372</c:v>
              </c:pt>
              <c:pt idx="311">
                <c:v>45373</c:v>
              </c:pt>
              <c:pt idx="312">
                <c:v>45376</c:v>
              </c:pt>
              <c:pt idx="313">
                <c:v>45377</c:v>
              </c:pt>
              <c:pt idx="314">
                <c:v>45378</c:v>
              </c:pt>
              <c:pt idx="315">
                <c:v>45379</c:v>
              </c:pt>
              <c:pt idx="316">
                <c:v>45380</c:v>
              </c:pt>
              <c:pt idx="317">
                <c:v>45383</c:v>
              </c:pt>
              <c:pt idx="318">
                <c:v>45384</c:v>
              </c:pt>
              <c:pt idx="319">
                <c:v>45385</c:v>
              </c:pt>
              <c:pt idx="320">
                <c:v>45386</c:v>
              </c:pt>
              <c:pt idx="321">
                <c:v>45387</c:v>
              </c:pt>
              <c:pt idx="322">
                <c:v>45390</c:v>
              </c:pt>
              <c:pt idx="323">
                <c:v>45391</c:v>
              </c:pt>
              <c:pt idx="324">
                <c:v>45392</c:v>
              </c:pt>
              <c:pt idx="325">
                <c:v>45393</c:v>
              </c:pt>
              <c:pt idx="326">
                <c:v>45394</c:v>
              </c:pt>
              <c:pt idx="327">
                <c:v>45397</c:v>
              </c:pt>
              <c:pt idx="328">
                <c:v>45398</c:v>
              </c:pt>
              <c:pt idx="329">
                <c:v>45399</c:v>
              </c:pt>
              <c:pt idx="330">
                <c:v>45400</c:v>
              </c:pt>
              <c:pt idx="331">
                <c:v>45401</c:v>
              </c:pt>
              <c:pt idx="332">
                <c:v>45404</c:v>
              </c:pt>
              <c:pt idx="333">
                <c:v>45405</c:v>
              </c:pt>
              <c:pt idx="334">
                <c:v>45406</c:v>
              </c:pt>
              <c:pt idx="335">
                <c:v>45407</c:v>
              </c:pt>
              <c:pt idx="336">
                <c:v>45408</c:v>
              </c:pt>
              <c:pt idx="337">
                <c:v>45411</c:v>
              </c:pt>
              <c:pt idx="338">
                <c:v>45412</c:v>
              </c:pt>
              <c:pt idx="339">
                <c:v>45413</c:v>
              </c:pt>
              <c:pt idx="340">
                <c:v>45414</c:v>
              </c:pt>
              <c:pt idx="341">
                <c:v>45415</c:v>
              </c:pt>
              <c:pt idx="342">
                <c:v>45418</c:v>
              </c:pt>
              <c:pt idx="343">
                <c:v>45419</c:v>
              </c:pt>
              <c:pt idx="344">
                <c:v>45420</c:v>
              </c:pt>
              <c:pt idx="345">
                <c:v>45421</c:v>
              </c:pt>
              <c:pt idx="346">
                <c:v>45422</c:v>
              </c:pt>
              <c:pt idx="347">
                <c:v>45425</c:v>
              </c:pt>
              <c:pt idx="348">
                <c:v>45426</c:v>
              </c:pt>
              <c:pt idx="349">
                <c:v>45427</c:v>
              </c:pt>
              <c:pt idx="350">
                <c:v>45428</c:v>
              </c:pt>
              <c:pt idx="351">
                <c:v>45429</c:v>
              </c:pt>
              <c:pt idx="352">
                <c:v>45432</c:v>
              </c:pt>
              <c:pt idx="353">
                <c:v>45433</c:v>
              </c:pt>
              <c:pt idx="354">
                <c:v>45434</c:v>
              </c:pt>
              <c:pt idx="355">
                <c:v>45435</c:v>
              </c:pt>
              <c:pt idx="356">
                <c:v>45436</c:v>
              </c:pt>
              <c:pt idx="357">
                <c:v>45439</c:v>
              </c:pt>
              <c:pt idx="358">
                <c:v>45440</c:v>
              </c:pt>
              <c:pt idx="359">
                <c:v>45441</c:v>
              </c:pt>
              <c:pt idx="360">
                <c:v>45442</c:v>
              </c:pt>
              <c:pt idx="361">
                <c:v>45443</c:v>
              </c:pt>
              <c:pt idx="362">
                <c:v>45446</c:v>
              </c:pt>
              <c:pt idx="363">
                <c:v>45447</c:v>
              </c:pt>
              <c:pt idx="364">
                <c:v>45448</c:v>
              </c:pt>
              <c:pt idx="365">
                <c:v>45449</c:v>
              </c:pt>
              <c:pt idx="366">
                <c:v>45450</c:v>
              </c:pt>
              <c:pt idx="367">
                <c:v>45453</c:v>
              </c:pt>
              <c:pt idx="368">
                <c:v>45454</c:v>
              </c:pt>
              <c:pt idx="369">
                <c:v>45455</c:v>
              </c:pt>
              <c:pt idx="370">
                <c:v>45456</c:v>
              </c:pt>
              <c:pt idx="371">
                <c:v>45457</c:v>
              </c:pt>
              <c:pt idx="372">
                <c:v>45460</c:v>
              </c:pt>
              <c:pt idx="373">
                <c:v>45461</c:v>
              </c:pt>
              <c:pt idx="374">
                <c:v>45462</c:v>
              </c:pt>
              <c:pt idx="375">
                <c:v>45463</c:v>
              </c:pt>
              <c:pt idx="376">
                <c:v>45464</c:v>
              </c:pt>
              <c:pt idx="377">
                <c:v>45467</c:v>
              </c:pt>
              <c:pt idx="378">
                <c:v>45468</c:v>
              </c:pt>
              <c:pt idx="379">
                <c:v>45469</c:v>
              </c:pt>
              <c:pt idx="380">
                <c:v>45470</c:v>
              </c:pt>
              <c:pt idx="381">
                <c:v>45471</c:v>
              </c:pt>
              <c:pt idx="382">
                <c:v>45474</c:v>
              </c:pt>
              <c:pt idx="383">
                <c:v>45475</c:v>
              </c:pt>
              <c:pt idx="384">
                <c:v>45476</c:v>
              </c:pt>
              <c:pt idx="385">
                <c:v>45477</c:v>
              </c:pt>
              <c:pt idx="386">
                <c:v>45478</c:v>
              </c:pt>
              <c:pt idx="387">
                <c:v>45481</c:v>
              </c:pt>
              <c:pt idx="388">
                <c:v>45482</c:v>
              </c:pt>
              <c:pt idx="389">
                <c:v>45483</c:v>
              </c:pt>
              <c:pt idx="390">
                <c:v>45484</c:v>
              </c:pt>
              <c:pt idx="391">
                <c:v>45485</c:v>
              </c:pt>
              <c:pt idx="392">
                <c:v>45488</c:v>
              </c:pt>
              <c:pt idx="393">
                <c:v>45489</c:v>
              </c:pt>
              <c:pt idx="394">
                <c:v>45490</c:v>
              </c:pt>
              <c:pt idx="395">
                <c:v>45491</c:v>
              </c:pt>
              <c:pt idx="396">
                <c:v>45492</c:v>
              </c:pt>
              <c:pt idx="397">
                <c:v>45495</c:v>
              </c:pt>
              <c:pt idx="398">
                <c:v>45496</c:v>
              </c:pt>
              <c:pt idx="399">
                <c:v>45497</c:v>
              </c:pt>
              <c:pt idx="400">
                <c:v>45498</c:v>
              </c:pt>
              <c:pt idx="401">
                <c:v>45499</c:v>
              </c:pt>
              <c:pt idx="402">
                <c:v>45502</c:v>
              </c:pt>
              <c:pt idx="403">
                <c:v>45503</c:v>
              </c:pt>
              <c:pt idx="404">
                <c:v>45504</c:v>
              </c:pt>
              <c:pt idx="405">
                <c:v>45505</c:v>
              </c:pt>
              <c:pt idx="406">
                <c:v>45506</c:v>
              </c:pt>
              <c:pt idx="407">
                <c:v>45509</c:v>
              </c:pt>
              <c:pt idx="408">
                <c:v>45510</c:v>
              </c:pt>
              <c:pt idx="409">
                <c:v>45511</c:v>
              </c:pt>
              <c:pt idx="410">
                <c:v>45512</c:v>
              </c:pt>
              <c:pt idx="411">
                <c:v>45513</c:v>
              </c:pt>
              <c:pt idx="412">
                <c:v>45516</c:v>
              </c:pt>
              <c:pt idx="413">
                <c:v>45517</c:v>
              </c:pt>
              <c:pt idx="414">
                <c:v>45518</c:v>
              </c:pt>
              <c:pt idx="415">
                <c:v>45519</c:v>
              </c:pt>
              <c:pt idx="416">
                <c:v>45520</c:v>
              </c:pt>
              <c:pt idx="417">
                <c:v>45523</c:v>
              </c:pt>
              <c:pt idx="418">
                <c:v>45524</c:v>
              </c:pt>
              <c:pt idx="419">
                <c:v>45525</c:v>
              </c:pt>
              <c:pt idx="420">
                <c:v>45526</c:v>
              </c:pt>
              <c:pt idx="421">
                <c:v>45527</c:v>
              </c:pt>
              <c:pt idx="422">
                <c:v>45530</c:v>
              </c:pt>
              <c:pt idx="423">
                <c:v>45531</c:v>
              </c:pt>
              <c:pt idx="424">
                <c:v>45532</c:v>
              </c:pt>
              <c:pt idx="425">
                <c:v>45533</c:v>
              </c:pt>
              <c:pt idx="426">
                <c:v>45534</c:v>
              </c:pt>
              <c:pt idx="427">
                <c:v>45537</c:v>
              </c:pt>
              <c:pt idx="428">
                <c:v>45538</c:v>
              </c:pt>
              <c:pt idx="429">
                <c:v>45539</c:v>
              </c:pt>
              <c:pt idx="430">
                <c:v>45540</c:v>
              </c:pt>
              <c:pt idx="431">
                <c:v>45541</c:v>
              </c:pt>
              <c:pt idx="432">
                <c:v>45544</c:v>
              </c:pt>
              <c:pt idx="433">
                <c:v>45545</c:v>
              </c:pt>
              <c:pt idx="434">
                <c:v>45546</c:v>
              </c:pt>
              <c:pt idx="435">
                <c:v>45547</c:v>
              </c:pt>
              <c:pt idx="436">
                <c:v>45548</c:v>
              </c:pt>
              <c:pt idx="437">
                <c:v>45551</c:v>
              </c:pt>
              <c:pt idx="438">
                <c:v>45552</c:v>
              </c:pt>
              <c:pt idx="439">
                <c:v>45553</c:v>
              </c:pt>
              <c:pt idx="440">
                <c:v>45554</c:v>
              </c:pt>
              <c:pt idx="441">
                <c:v>45555</c:v>
              </c:pt>
              <c:pt idx="442">
                <c:v>45558</c:v>
              </c:pt>
              <c:pt idx="443">
                <c:v>45559</c:v>
              </c:pt>
              <c:pt idx="444">
                <c:v>45560</c:v>
              </c:pt>
              <c:pt idx="445">
                <c:v>45561</c:v>
              </c:pt>
              <c:pt idx="446">
                <c:v>45562</c:v>
              </c:pt>
              <c:pt idx="447">
                <c:v>45565</c:v>
              </c:pt>
              <c:pt idx="448">
                <c:v>45566</c:v>
              </c:pt>
              <c:pt idx="449">
                <c:v>45567</c:v>
              </c:pt>
              <c:pt idx="450">
                <c:v>45568</c:v>
              </c:pt>
              <c:pt idx="451">
                <c:v>45569</c:v>
              </c:pt>
              <c:pt idx="452">
                <c:v>45572</c:v>
              </c:pt>
              <c:pt idx="453">
                <c:v>45573</c:v>
              </c:pt>
              <c:pt idx="454">
                <c:v>45574</c:v>
              </c:pt>
              <c:pt idx="455">
                <c:v>45575</c:v>
              </c:pt>
              <c:pt idx="456">
                <c:v>45576</c:v>
              </c:pt>
              <c:pt idx="457">
                <c:v>45579</c:v>
              </c:pt>
              <c:pt idx="458">
                <c:v>45580</c:v>
              </c:pt>
              <c:pt idx="459">
                <c:v>45581</c:v>
              </c:pt>
              <c:pt idx="460">
                <c:v>45582</c:v>
              </c:pt>
              <c:pt idx="461">
                <c:v>45583</c:v>
              </c:pt>
              <c:pt idx="462">
                <c:v>45586</c:v>
              </c:pt>
              <c:pt idx="463">
                <c:v>45587</c:v>
              </c:pt>
              <c:pt idx="464">
                <c:v>45588</c:v>
              </c:pt>
              <c:pt idx="465">
                <c:v>45589</c:v>
              </c:pt>
              <c:pt idx="466">
                <c:v>45590</c:v>
              </c:pt>
              <c:pt idx="467">
                <c:v>45593</c:v>
              </c:pt>
              <c:pt idx="468">
                <c:v>45594</c:v>
              </c:pt>
              <c:pt idx="469">
                <c:v>45595</c:v>
              </c:pt>
              <c:pt idx="470">
                <c:v>45596</c:v>
              </c:pt>
              <c:pt idx="471">
                <c:v>45597</c:v>
              </c:pt>
              <c:pt idx="472">
                <c:v>45600</c:v>
              </c:pt>
              <c:pt idx="473">
                <c:v>45601</c:v>
              </c:pt>
              <c:pt idx="474">
                <c:v>45602</c:v>
              </c:pt>
              <c:pt idx="475">
                <c:v>45603</c:v>
              </c:pt>
              <c:pt idx="476">
                <c:v>45604</c:v>
              </c:pt>
              <c:pt idx="477">
                <c:v>45607</c:v>
              </c:pt>
              <c:pt idx="478">
                <c:v>45608</c:v>
              </c:pt>
              <c:pt idx="479">
                <c:v>45609</c:v>
              </c:pt>
              <c:pt idx="480">
                <c:v>45610</c:v>
              </c:pt>
              <c:pt idx="481">
                <c:v>45611</c:v>
              </c:pt>
              <c:pt idx="482">
                <c:v>45614</c:v>
              </c:pt>
              <c:pt idx="483">
                <c:v>45615</c:v>
              </c:pt>
              <c:pt idx="484">
                <c:v>45616</c:v>
              </c:pt>
              <c:pt idx="485">
                <c:v>45617</c:v>
              </c:pt>
              <c:pt idx="486">
                <c:v>45618</c:v>
              </c:pt>
              <c:pt idx="487">
                <c:v>45621</c:v>
              </c:pt>
              <c:pt idx="488">
                <c:v>45622</c:v>
              </c:pt>
              <c:pt idx="489">
                <c:v>45623</c:v>
              </c:pt>
              <c:pt idx="490">
                <c:v>45624</c:v>
              </c:pt>
              <c:pt idx="491">
                <c:v>45625</c:v>
              </c:pt>
              <c:pt idx="492">
                <c:v>45628</c:v>
              </c:pt>
              <c:pt idx="493">
                <c:v>45629</c:v>
              </c:pt>
              <c:pt idx="494">
                <c:v>45630</c:v>
              </c:pt>
              <c:pt idx="495">
                <c:v>45631</c:v>
              </c:pt>
              <c:pt idx="496">
                <c:v>45632</c:v>
              </c:pt>
              <c:pt idx="497">
                <c:v>45635</c:v>
              </c:pt>
              <c:pt idx="498">
                <c:v>45636</c:v>
              </c:pt>
              <c:pt idx="499">
                <c:v>45637</c:v>
              </c:pt>
              <c:pt idx="500">
                <c:v>45638</c:v>
              </c:pt>
              <c:pt idx="501">
                <c:v>45639</c:v>
              </c:pt>
              <c:pt idx="502">
                <c:v>45642</c:v>
              </c:pt>
              <c:pt idx="503">
                <c:v>45643</c:v>
              </c:pt>
              <c:pt idx="504">
                <c:v>45644</c:v>
              </c:pt>
              <c:pt idx="505">
                <c:v>45645</c:v>
              </c:pt>
              <c:pt idx="506">
                <c:v>45646</c:v>
              </c:pt>
              <c:pt idx="507">
                <c:v>45649</c:v>
              </c:pt>
              <c:pt idx="508">
                <c:v>45650</c:v>
              </c:pt>
              <c:pt idx="509">
                <c:v>45651</c:v>
              </c:pt>
              <c:pt idx="510">
                <c:v>45652</c:v>
              </c:pt>
              <c:pt idx="511">
                <c:v>45653</c:v>
              </c:pt>
              <c:pt idx="512">
                <c:v>45656</c:v>
              </c:pt>
              <c:pt idx="513">
                <c:v>45657</c:v>
              </c:pt>
              <c:pt idx="514">
                <c:v>45658</c:v>
              </c:pt>
              <c:pt idx="515">
                <c:v>45659</c:v>
              </c:pt>
              <c:pt idx="516">
                <c:v>45660</c:v>
              </c:pt>
              <c:pt idx="517">
                <c:v>45663</c:v>
              </c:pt>
              <c:pt idx="518">
                <c:v>45664</c:v>
              </c:pt>
              <c:pt idx="519">
                <c:v>45665</c:v>
              </c:pt>
              <c:pt idx="520">
                <c:v>45666</c:v>
              </c:pt>
              <c:pt idx="521">
                <c:v>45667</c:v>
              </c:pt>
              <c:pt idx="522">
                <c:v>45670</c:v>
              </c:pt>
              <c:pt idx="523">
                <c:v>45671</c:v>
              </c:pt>
              <c:pt idx="524">
                <c:v>45672</c:v>
              </c:pt>
              <c:pt idx="525">
                <c:v>45673</c:v>
              </c:pt>
              <c:pt idx="526">
                <c:v>45674</c:v>
              </c:pt>
              <c:pt idx="527">
                <c:v>45677</c:v>
              </c:pt>
              <c:pt idx="528">
                <c:v>45678</c:v>
              </c:pt>
              <c:pt idx="529">
                <c:v>45679</c:v>
              </c:pt>
              <c:pt idx="530">
                <c:v>45680</c:v>
              </c:pt>
              <c:pt idx="531">
                <c:v>45681</c:v>
              </c:pt>
              <c:pt idx="532">
                <c:v>45684</c:v>
              </c:pt>
              <c:pt idx="533">
                <c:v>45685</c:v>
              </c:pt>
              <c:pt idx="534">
                <c:v>45686</c:v>
              </c:pt>
              <c:pt idx="535">
                <c:v>45687</c:v>
              </c:pt>
              <c:pt idx="536">
                <c:v>45688</c:v>
              </c:pt>
              <c:pt idx="537">
                <c:v>45691</c:v>
              </c:pt>
              <c:pt idx="538">
                <c:v>45692</c:v>
              </c:pt>
              <c:pt idx="539">
                <c:v>45693</c:v>
              </c:pt>
              <c:pt idx="540">
                <c:v>45694</c:v>
              </c:pt>
              <c:pt idx="541">
                <c:v>45695</c:v>
              </c:pt>
              <c:pt idx="542">
                <c:v>45698</c:v>
              </c:pt>
              <c:pt idx="543">
                <c:v>45699</c:v>
              </c:pt>
              <c:pt idx="544">
                <c:v>45700</c:v>
              </c:pt>
              <c:pt idx="545">
                <c:v>45701</c:v>
              </c:pt>
              <c:pt idx="546">
                <c:v>45702</c:v>
              </c:pt>
              <c:pt idx="547">
                <c:v>45705</c:v>
              </c:pt>
              <c:pt idx="548">
                <c:v>45706</c:v>
              </c:pt>
              <c:pt idx="549">
                <c:v>45707</c:v>
              </c:pt>
              <c:pt idx="550">
                <c:v>45708</c:v>
              </c:pt>
              <c:pt idx="551">
                <c:v>45709</c:v>
              </c:pt>
              <c:pt idx="552">
                <c:v>45712</c:v>
              </c:pt>
              <c:pt idx="553">
                <c:v>45713</c:v>
              </c:pt>
              <c:pt idx="554">
                <c:v>45714</c:v>
              </c:pt>
              <c:pt idx="555">
                <c:v>45715</c:v>
              </c:pt>
              <c:pt idx="556">
                <c:v>45716</c:v>
              </c:pt>
              <c:pt idx="557">
                <c:v>45719</c:v>
              </c:pt>
              <c:pt idx="558">
                <c:v>45720</c:v>
              </c:pt>
              <c:pt idx="559">
                <c:v>45721</c:v>
              </c:pt>
              <c:pt idx="560">
                <c:v>45722</c:v>
              </c:pt>
              <c:pt idx="561">
                <c:v>45723</c:v>
              </c:pt>
              <c:pt idx="562">
                <c:v>45726</c:v>
              </c:pt>
              <c:pt idx="563">
                <c:v>45727</c:v>
              </c:pt>
              <c:pt idx="564">
                <c:v>45728</c:v>
              </c:pt>
              <c:pt idx="565">
                <c:v>45729</c:v>
              </c:pt>
              <c:pt idx="566">
                <c:v>45730</c:v>
              </c:pt>
              <c:pt idx="567">
                <c:v>45733</c:v>
              </c:pt>
              <c:pt idx="568">
                <c:v>45734</c:v>
              </c:pt>
              <c:pt idx="569">
                <c:v>45735</c:v>
              </c:pt>
              <c:pt idx="570">
                <c:v>45736</c:v>
              </c:pt>
              <c:pt idx="571">
                <c:v>45737</c:v>
              </c:pt>
              <c:pt idx="572">
                <c:v>45740</c:v>
              </c:pt>
              <c:pt idx="573">
                <c:v>45741</c:v>
              </c:pt>
              <c:pt idx="574">
                <c:v>45742</c:v>
              </c:pt>
              <c:pt idx="575">
                <c:v>45743</c:v>
              </c:pt>
              <c:pt idx="576">
                <c:v>45744</c:v>
              </c:pt>
              <c:pt idx="577">
                <c:v>45747</c:v>
              </c:pt>
              <c:pt idx="578">
                <c:v>45748</c:v>
              </c:pt>
              <c:pt idx="579">
                <c:v>45749</c:v>
              </c:pt>
              <c:pt idx="580">
                <c:v>45750</c:v>
              </c:pt>
              <c:pt idx="581">
                <c:v>45751</c:v>
              </c:pt>
              <c:pt idx="582">
                <c:v>45754</c:v>
              </c:pt>
              <c:pt idx="583">
                <c:v>45755</c:v>
              </c:pt>
              <c:pt idx="584">
                <c:v>45756</c:v>
              </c:pt>
              <c:pt idx="585">
                <c:v>45757</c:v>
              </c:pt>
              <c:pt idx="586">
                <c:v>45758</c:v>
              </c:pt>
              <c:pt idx="587">
                <c:v>45761</c:v>
              </c:pt>
              <c:pt idx="588">
                <c:v>45762</c:v>
              </c:pt>
              <c:pt idx="589">
                <c:v>45763</c:v>
              </c:pt>
              <c:pt idx="590">
                <c:v>45764</c:v>
              </c:pt>
              <c:pt idx="591">
                <c:v>45765</c:v>
              </c:pt>
              <c:pt idx="592">
                <c:v>45768</c:v>
              </c:pt>
              <c:pt idx="593">
                <c:v>45769</c:v>
              </c:pt>
              <c:pt idx="594">
                <c:v>45770</c:v>
              </c:pt>
              <c:pt idx="595">
                <c:v>45771</c:v>
              </c:pt>
              <c:pt idx="596">
                <c:v>45772</c:v>
              </c:pt>
              <c:pt idx="597">
                <c:v>45775</c:v>
              </c:pt>
              <c:pt idx="598">
                <c:v>45776</c:v>
              </c:pt>
              <c:pt idx="599">
                <c:v>45777</c:v>
              </c:pt>
              <c:pt idx="600">
                <c:v>45778</c:v>
              </c:pt>
              <c:pt idx="601">
                <c:v>45779</c:v>
              </c:pt>
              <c:pt idx="602">
                <c:v>45782</c:v>
              </c:pt>
              <c:pt idx="603">
                <c:v>45783</c:v>
              </c:pt>
              <c:pt idx="604">
                <c:v>45784</c:v>
              </c:pt>
              <c:pt idx="605">
                <c:v>45785</c:v>
              </c:pt>
              <c:pt idx="606">
                <c:v>45786</c:v>
              </c:pt>
              <c:pt idx="607">
                <c:v>45789</c:v>
              </c:pt>
              <c:pt idx="608">
                <c:v>45790</c:v>
              </c:pt>
              <c:pt idx="609">
                <c:v>45791</c:v>
              </c:pt>
              <c:pt idx="610">
                <c:v>45792</c:v>
              </c:pt>
              <c:pt idx="611">
                <c:v>45793</c:v>
              </c:pt>
              <c:pt idx="612">
                <c:v>45796</c:v>
              </c:pt>
              <c:pt idx="613">
                <c:v>45797</c:v>
              </c:pt>
              <c:pt idx="614">
                <c:v>45798</c:v>
              </c:pt>
              <c:pt idx="615">
                <c:v>45799</c:v>
              </c:pt>
              <c:pt idx="616">
                <c:v>45800</c:v>
              </c:pt>
              <c:pt idx="617">
                <c:v>45803</c:v>
              </c:pt>
              <c:pt idx="618">
                <c:v>45804</c:v>
              </c:pt>
              <c:pt idx="619">
                <c:v>45805</c:v>
              </c:pt>
              <c:pt idx="620">
                <c:v>45806</c:v>
              </c:pt>
              <c:pt idx="621">
                <c:v>45807</c:v>
              </c:pt>
              <c:pt idx="622">
                <c:v>45810</c:v>
              </c:pt>
              <c:pt idx="623">
                <c:v>45811</c:v>
              </c:pt>
              <c:pt idx="624">
                <c:v>45812</c:v>
              </c:pt>
              <c:pt idx="625">
                <c:v>45813</c:v>
              </c:pt>
              <c:pt idx="626">
                <c:v>45814</c:v>
              </c:pt>
              <c:pt idx="627">
                <c:v>45817</c:v>
              </c:pt>
              <c:pt idx="628">
                <c:v>45818</c:v>
              </c:pt>
              <c:pt idx="629">
                <c:v>45819</c:v>
              </c:pt>
              <c:pt idx="630">
                <c:v>45820</c:v>
              </c:pt>
              <c:pt idx="631">
                <c:v>45821</c:v>
              </c:pt>
              <c:pt idx="632">
                <c:v>45824</c:v>
              </c:pt>
              <c:pt idx="633">
                <c:v>45825</c:v>
              </c:pt>
              <c:pt idx="634">
                <c:v>45826</c:v>
              </c:pt>
              <c:pt idx="635">
                <c:v>45827</c:v>
              </c:pt>
              <c:pt idx="636">
                <c:v>45828</c:v>
              </c:pt>
              <c:pt idx="637">
                <c:v>45831</c:v>
              </c:pt>
              <c:pt idx="638">
                <c:v>45832</c:v>
              </c:pt>
              <c:pt idx="639">
                <c:v>45833</c:v>
              </c:pt>
              <c:pt idx="640">
                <c:v>45834</c:v>
              </c:pt>
              <c:pt idx="641">
                <c:v>45835</c:v>
              </c:pt>
              <c:pt idx="642">
                <c:v>45838</c:v>
              </c:pt>
              <c:pt idx="643">
                <c:v>45839</c:v>
              </c:pt>
              <c:pt idx="644">
                <c:v>45840</c:v>
              </c:pt>
              <c:pt idx="645">
                <c:v>45841</c:v>
              </c:pt>
              <c:pt idx="646">
                <c:v>45842</c:v>
              </c:pt>
              <c:pt idx="647">
                <c:v>45845</c:v>
              </c:pt>
              <c:pt idx="648">
                <c:v>45846</c:v>
              </c:pt>
              <c:pt idx="649">
                <c:v>45847</c:v>
              </c:pt>
              <c:pt idx="650">
                <c:v>45848</c:v>
              </c:pt>
              <c:pt idx="651">
                <c:v>45849</c:v>
              </c:pt>
              <c:pt idx="652">
                <c:v>45852</c:v>
              </c:pt>
              <c:pt idx="653">
                <c:v>45853</c:v>
              </c:pt>
              <c:pt idx="654">
                <c:v>45854</c:v>
              </c:pt>
              <c:pt idx="655">
                <c:v>45855</c:v>
              </c:pt>
              <c:pt idx="656">
                <c:v>45856</c:v>
              </c:pt>
              <c:pt idx="657">
                <c:v>45859</c:v>
              </c:pt>
              <c:pt idx="658">
                <c:v>45860</c:v>
              </c:pt>
              <c:pt idx="659">
                <c:v>45861</c:v>
              </c:pt>
              <c:pt idx="660">
                <c:v>45862</c:v>
              </c:pt>
              <c:pt idx="661">
                <c:v>45863</c:v>
              </c:pt>
              <c:pt idx="662">
                <c:v>45866</c:v>
              </c:pt>
              <c:pt idx="663">
                <c:v>45867</c:v>
              </c:pt>
              <c:pt idx="664">
                <c:v>45868</c:v>
              </c:pt>
              <c:pt idx="665">
                <c:v>45869</c:v>
              </c:pt>
              <c:pt idx="666">
                <c:v>45870</c:v>
              </c:pt>
              <c:pt idx="667">
                <c:v>45873</c:v>
              </c:pt>
              <c:pt idx="668">
                <c:v>45874</c:v>
              </c:pt>
              <c:pt idx="669">
                <c:v>45875</c:v>
              </c:pt>
              <c:pt idx="670">
                <c:v>45876</c:v>
              </c:pt>
              <c:pt idx="671">
                <c:v>45877</c:v>
              </c:pt>
              <c:pt idx="672">
                <c:v>45880</c:v>
              </c:pt>
              <c:pt idx="673">
                <c:v>45881</c:v>
              </c:pt>
              <c:pt idx="674">
                <c:v>45882</c:v>
              </c:pt>
              <c:pt idx="675">
                <c:v>45883</c:v>
              </c:pt>
              <c:pt idx="676">
                <c:v>45884</c:v>
              </c:pt>
              <c:pt idx="677">
                <c:v>45887</c:v>
              </c:pt>
              <c:pt idx="678">
                <c:v>45888</c:v>
              </c:pt>
              <c:pt idx="679">
                <c:v>45889</c:v>
              </c:pt>
              <c:pt idx="680">
                <c:v>45890</c:v>
              </c:pt>
              <c:pt idx="681">
                <c:v>45891</c:v>
              </c:pt>
              <c:pt idx="682">
                <c:v>45894</c:v>
              </c:pt>
              <c:pt idx="683">
                <c:v>45895</c:v>
              </c:pt>
              <c:pt idx="684">
                <c:v>45896</c:v>
              </c:pt>
              <c:pt idx="685">
                <c:v>45897</c:v>
              </c:pt>
              <c:pt idx="686">
                <c:v>45898</c:v>
              </c:pt>
              <c:pt idx="687">
                <c:v>45901</c:v>
              </c:pt>
              <c:pt idx="688">
                <c:v>45902</c:v>
              </c:pt>
              <c:pt idx="689">
                <c:v>45903</c:v>
              </c:pt>
              <c:pt idx="690">
                <c:v>45904</c:v>
              </c:pt>
              <c:pt idx="691">
                <c:v>45905</c:v>
              </c:pt>
              <c:pt idx="692">
                <c:v>45908</c:v>
              </c:pt>
              <c:pt idx="693">
                <c:v>45909</c:v>
              </c:pt>
              <c:pt idx="694">
                <c:v>45910</c:v>
              </c:pt>
              <c:pt idx="695">
                <c:v>45911</c:v>
              </c:pt>
              <c:pt idx="696">
                <c:v>45912</c:v>
              </c:pt>
              <c:pt idx="697">
                <c:v>45915</c:v>
              </c:pt>
              <c:pt idx="698">
                <c:v>45916</c:v>
              </c:pt>
              <c:pt idx="699">
                <c:v>45917</c:v>
              </c:pt>
              <c:pt idx="700">
                <c:v>45918</c:v>
              </c:pt>
              <c:pt idx="701">
                <c:v>45919</c:v>
              </c:pt>
              <c:pt idx="702">
                <c:v>45922</c:v>
              </c:pt>
              <c:pt idx="703">
                <c:v>45923</c:v>
              </c:pt>
              <c:pt idx="704">
                <c:v>45924</c:v>
              </c:pt>
              <c:pt idx="705">
                <c:v>45925</c:v>
              </c:pt>
              <c:pt idx="706">
                <c:v>45926</c:v>
              </c:pt>
              <c:pt idx="707">
                <c:v>45929</c:v>
              </c:pt>
              <c:pt idx="708">
                <c:v>45930</c:v>
              </c:pt>
              <c:pt idx="709">
                <c:v>45931</c:v>
              </c:pt>
              <c:pt idx="710">
                <c:v>45932</c:v>
              </c:pt>
              <c:pt idx="711">
                <c:v>45933</c:v>
              </c:pt>
              <c:pt idx="712">
                <c:v>45936</c:v>
              </c:pt>
              <c:pt idx="713">
                <c:v>45937</c:v>
              </c:pt>
              <c:pt idx="714">
                <c:v>45938</c:v>
              </c:pt>
              <c:pt idx="715">
                <c:v>45939</c:v>
              </c:pt>
              <c:pt idx="716">
                <c:v>45940</c:v>
              </c:pt>
              <c:pt idx="717">
                <c:v>45943</c:v>
              </c:pt>
              <c:pt idx="718">
                <c:v>45944</c:v>
              </c:pt>
              <c:pt idx="719">
                <c:v>45945</c:v>
              </c:pt>
              <c:pt idx="720">
                <c:v>45946</c:v>
              </c:pt>
              <c:pt idx="721">
                <c:v>45947</c:v>
              </c:pt>
              <c:pt idx="722">
                <c:v>45950</c:v>
              </c:pt>
              <c:pt idx="723">
                <c:v>45951</c:v>
              </c:pt>
              <c:pt idx="724">
                <c:v>45952</c:v>
              </c:pt>
              <c:pt idx="725">
                <c:v>45953</c:v>
              </c:pt>
              <c:pt idx="726">
                <c:v>45954</c:v>
              </c:pt>
              <c:pt idx="727">
                <c:v>45957</c:v>
              </c:pt>
              <c:pt idx="728">
                <c:v>45958</c:v>
              </c:pt>
              <c:pt idx="729">
                <c:v>45959</c:v>
              </c:pt>
              <c:pt idx="730">
                <c:v>45960</c:v>
              </c:pt>
              <c:pt idx="731">
                <c:v>45961</c:v>
              </c:pt>
              <c:pt idx="732">
                <c:v>45964</c:v>
              </c:pt>
              <c:pt idx="733">
                <c:v>45965</c:v>
              </c:pt>
              <c:pt idx="734">
                <c:v>45966</c:v>
              </c:pt>
              <c:pt idx="735">
                <c:v>45967</c:v>
              </c:pt>
              <c:pt idx="736">
                <c:v>45968</c:v>
              </c:pt>
              <c:pt idx="737">
                <c:v>45971</c:v>
              </c:pt>
              <c:pt idx="738">
                <c:v>45972</c:v>
              </c:pt>
              <c:pt idx="739">
                <c:v>45973</c:v>
              </c:pt>
              <c:pt idx="740">
                <c:v>45974</c:v>
              </c:pt>
              <c:pt idx="741">
                <c:v>45975</c:v>
              </c:pt>
              <c:pt idx="742">
                <c:v>45978</c:v>
              </c:pt>
              <c:pt idx="743">
                <c:v>45979</c:v>
              </c:pt>
              <c:pt idx="744">
                <c:v>45980</c:v>
              </c:pt>
              <c:pt idx="745">
                <c:v>45981</c:v>
              </c:pt>
              <c:pt idx="746">
                <c:v>45982</c:v>
              </c:pt>
              <c:pt idx="747">
                <c:v>45985</c:v>
              </c:pt>
              <c:pt idx="748">
                <c:v>45986</c:v>
              </c:pt>
              <c:pt idx="749">
                <c:v>45987</c:v>
              </c:pt>
              <c:pt idx="750">
                <c:v>45988</c:v>
              </c:pt>
              <c:pt idx="751">
                <c:v>45989</c:v>
              </c:pt>
              <c:pt idx="752">
                <c:v>45992</c:v>
              </c:pt>
              <c:pt idx="753">
                <c:v>45993</c:v>
              </c:pt>
              <c:pt idx="754">
                <c:v>45994</c:v>
              </c:pt>
              <c:pt idx="755">
                <c:v>45995</c:v>
              </c:pt>
              <c:pt idx="756">
                <c:v>45996</c:v>
              </c:pt>
              <c:pt idx="757">
                <c:v>45999</c:v>
              </c:pt>
              <c:pt idx="758">
                <c:v>46000</c:v>
              </c:pt>
              <c:pt idx="759">
                <c:v>46001</c:v>
              </c:pt>
              <c:pt idx="760">
                <c:v>46002</c:v>
              </c:pt>
              <c:pt idx="761">
                <c:v>46003</c:v>
              </c:pt>
              <c:pt idx="762">
                <c:v>46006</c:v>
              </c:pt>
              <c:pt idx="763">
                <c:v>46007</c:v>
              </c:pt>
              <c:pt idx="764">
                <c:v>46008</c:v>
              </c:pt>
              <c:pt idx="765">
                <c:v>46009</c:v>
              </c:pt>
              <c:pt idx="766">
                <c:v>46010</c:v>
              </c:pt>
              <c:pt idx="767">
                <c:v>46013</c:v>
              </c:pt>
              <c:pt idx="768">
                <c:v>46014</c:v>
              </c:pt>
              <c:pt idx="769">
                <c:v>46015</c:v>
              </c:pt>
              <c:pt idx="770">
                <c:v>46016</c:v>
              </c:pt>
              <c:pt idx="771">
                <c:v>46017</c:v>
              </c:pt>
              <c:pt idx="772">
                <c:v>46020</c:v>
              </c:pt>
              <c:pt idx="773">
                <c:v>46021</c:v>
              </c:pt>
              <c:pt idx="774">
                <c:v>46022</c:v>
              </c:pt>
              <c:pt idx="775">
                <c:v>46023</c:v>
              </c:pt>
              <c:pt idx="776">
                <c:v>46024</c:v>
              </c:pt>
              <c:pt idx="777">
                <c:v>46027</c:v>
              </c:pt>
              <c:pt idx="778">
                <c:v>46028</c:v>
              </c:pt>
              <c:pt idx="779">
                <c:v>46029</c:v>
              </c:pt>
              <c:pt idx="780">
                <c:v>46030</c:v>
              </c:pt>
              <c:pt idx="781">
                <c:v>46031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5.6414647660303352E-3</c:v>
              </c:pt>
              <c:pt idx="2">
                <c:v>2.669621719639359E-3</c:v>
              </c:pt>
              <c:pt idx="3">
                <c:v>-3.8281368055205212E-3</c:v>
              </c:pt>
              <c:pt idx="4">
                <c:v>-7.5555331687904292E-4</c:v>
              </c:pt>
              <c:pt idx="5">
                <c:v>-7.2533118420389231E-3</c:v>
              </c:pt>
              <c:pt idx="6">
                <c:v>-2.3674003928877418E-3</c:v>
              </c:pt>
              <c:pt idx="7">
                <c:v>6.9007202941622214E-3</c:v>
              </c:pt>
              <c:pt idx="8">
                <c:v>8.3110864856696942E-3</c:v>
              </c:pt>
              <c:pt idx="9">
                <c:v>6.2459074195335695E-3</c:v>
              </c:pt>
              <c:pt idx="10">
                <c:v>5.6414647660303352E-3</c:v>
              </c:pt>
              <c:pt idx="11">
                <c:v>3.1733239308919803E-3</c:v>
              </c:pt>
              <c:pt idx="12">
                <c:v>-2.0148088450108181E-3</c:v>
              </c:pt>
              <c:pt idx="13">
                <c:v>-1.1031078426434249E-2</c:v>
              </c:pt>
              <c:pt idx="14">
                <c:v>-6.0444265350324544E-3</c:v>
              </c:pt>
              <c:pt idx="15">
                <c:v>-1.712587518259201E-3</c:v>
              </c:pt>
              <c:pt idx="16">
                <c:v>-4.8355412280259857E-3</c:v>
              </c:pt>
              <c:pt idx="17">
                <c:v>-1.7982168941721666E-2</c:v>
              </c:pt>
              <c:pt idx="18">
                <c:v>-2.4882889235883776E-2</c:v>
              </c:pt>
              <c:pt idx="19">
                <c:v>-2.4580667909132048E-2</c:v>
              </c:pt>
              <c:pt idx="20">
                <c:v>-2.6645846975268173E-2</c:v>
              </c:pt>
              <c:pt idx="21">
                <c:v>-3.5511005893315906E-2</c:v>
              </c:pt>
              <c:pt idx="22">
                <c:v>-2.7905102503399948E-2</c:v>
              </c:pt>
              <c:pt idx="23">
                <c:v>-2.9819170906160264E-2</c:v>
              </c:pt>
              <c:pt idx="24">
                <c:v>-2.7552510955523135E-2</c:v>
              </c:pt>
              <c:pt idx="25">
                <c:v>-2.7451770513272522E-2</c:v>
              </c:pt>
              <c:pt idx="26">
                <c:v>-2.9013247368155914E-2</c:v>
              </c:pt>
              <c:pt idx="27">
                <c:v>-3.2891754394801853E-2</c:v>
              </c:pt>
              <c:pt idx="28">
                <c:v>-4.3066539062106557E-2</c:v>
              </c:pt>
              <c:pt idx="29">
                <c:v>-4.885911449151259E-2</c:v>
              </c:pt>
              <c:pt idx="30">
                <c:v>-5.1982068201279374E-2</c:v>
              </c:pt>
              <c:pt idx="31">
                <c:v>-6.1955371984083074E-2</c:v>
              </c:pt>
              <c:pt idx="32">
                <c:v>-6.1199818667204031E-2</c:v>
              </c:pt>
              <c:pt idx="33">
                <c:v>-5.4651689920918733E-2</c:v>
              </c:pt>
              <c:pt idx="34">
                <c:v>-4.2109504860726399E-2</c:v>
              </c:pt>
              <c:pt idx="35">
                <c:v>-4.7196897194378695E-2</c:v>
              </c:pt>
              <c:pt idx="36">
                <c:v>-4.6642824762000656E-2</c:v>
              </c:pt>
              <c:pt idx="37">
                <c:v>-3.5208784566564288E-2</c:v>
              </c:pt>
              <c:pt idx="38">
                <c:v>-4.3318390167732757E-2</c:v>
              </c:pt>
              <c:pt idx="39">
                <c:v>-4.6239862992998537E-2</c:v>
              </c:pt>
              <c:pt idx="40">
                <c:v>-4.8758374049262088E-2</c:v>
              </c:pt>
              <c:pt idx="41">
                <c:v>-4.7851710069007236E-2</c:v>
              </c:pt>
              <c:pt idx="42">
                <c:v>-6.2811665743212619E-2</c:v>
              </c:pt>
              <c:pt idx="43">
                <c:v>-7.5907923235782992E-2</c:v>
              </c:pt>
              <c:pt idx="44">
                <c:v>-9.519971792676174E-2</c:v>
              </c:pt>
              <c:pt idx="45">
                <c:v>-9.7013045887271443E-2</c:v>
              </c:pt>
              <c:pt idx="46">
                <c:v>-9.8977484511157066E-2</c:v>
              </c:pt>
              <c:pt idx="47">
                <c:v>-8.9457512718480792E-2</c:v>
              </c:pt>
              <c:pt idx="48">
                <c:v>-8.0944945348310093E-2</c:v>
              </c:pt>
              <c:pt idx="49">
                <c:v>-7.2281267314763475E-2</c:v>
              </c:pt>
              <c:pt idx="50">
                <c:v>-6.0796856898201801E-2</c:v>
              </c:pt>
              <c:pt idx="51">
                <c:v>-7.10220117866317E-2</c:v>
              </c:pt>
              <c:pt idx="52">
                <c:v>-7.2281267314763475E-2</c:v>
              </c:pt>
              <c:pt idx="53">
                <c:v>-6.4070921271344394E-2</c:v>
              </c:pt>
              <c:pt idx="54">
                <c:v>-6.0091673802448065E-2</c:v>
              </c:pt>
              <c:pt idx="55">
                <c:v>-5.0924293557648825E-2</c:v>
              </c:pt>
              <c:pt idx="56">
                <c:v>-5.4248728151916614E-2</c:v>
              </c:pt>
              <c:pt idx="57">
                <c:v>-4.0900619553719819E-2</c:v>
              </c:pt>
              <c:pt idx="58">
                <c:v>-3.0977685992041537E-2</c:v>
              </c:pt>
              <c:pt idx="59">
                <c:v>-3.8734700045333192E-2</c:v>
              </c:pt>
              <c:pt idx="60">
                <c:v>-4.236135596635271E-2</c:v>
              </c:pt>
              <c:pt idx="61">
                <c:v>-4.236135596635271E-2</c:v>
              </c:pt>
              <c:pt idx="62">
                <c:v>-4.7902080290132432E-2</c:v>
              </c:pt>
              <c:pt idx="63">
                <c:v>-4.1706543091724169E-2</c:v>
              </c:pt>
              <c:pt idx="64">
                <c:v>-3.6316929431320255E-2</c:v>
              </c:pt>
              <c:pt idx="65">
                <c:v>-2.7451770513272522E-2</c:v>
              </c:pt>
              <c:pt idx="66">
                <c:v>-2.8308064272402178E-2</c:v>
              </c:pt>
              <c:pt idx="67">
                <c:v>-2.5235480783760589E-2</c:v>
              </c:pt>
              <c:pt idx="68">
                <c:v>-2.0299199113484101E-2</c:v>
              </c:pt>
              <c:pt idx="69">
                <c:v>-2.3522893265501388E-2</c:v>
              </c:pt>
              <c:pt idx="70">
                <c:v>-2.0702160882486331E-2</c:v>
              </c:pt>
              <c:pt idx="71">
                <c:v>-2.4681408351382661E-2</c:v>
              </c:pt>
              <c:pt idx="72">
                <c:v>-2.3724374150002614E-2</c:v>
              </c:pt>
              <c:pt idx="73">
                <c:v>-2.9718430463909762E-2</c:v>
              </c:pt>
              <c:pt idx="74">
                <c:v>-2.5638442552762819E-2</c:v>
              </c:pt>
              <c:pt idx="75">
                <c:v>-2.0752531103611527E-2</c:v>
              </c:pt>
              <c:pt idx="76">
                <c:v>-2.1356973757114872E-2</c:v>
              </c:pt>
              <c:pt idx="77">
                <c:v>-2.4026595476754231E-2</c:v>
              </c:pt>
              <c:pt idx="78">
                <c:v>-3.2992494837052355E-2</c:v>
              </c:pt>
              <c:pt idx="79">
                <c:v>-3.1229537097667848E-2</c:v>
              </c:pt>
              <c:pt idx="80">
                <c:v>-3.1481388203294158E-2</c:v>
              </c:pt>
              <c:pt idx="81">
                <c:v>-2.9617690021659149E-2</c:v>
              </c:pt>
              <c:pt idx="82">
                <c:v>-2.0349569334609297E-2</c:v>
              </c:pt>
              <c:pt idx="83">
                <c:v>-2.8156953609026369E-2</c:v>
              </c:pt>
              <c:pt idx="84">
                <c:v>-3.1934720193421695E-2</c:v>
              </c:pt>
              <c:pt idx="85">
                <c:v>-3.6568780536946566E-2</c:v>
              </c:pt>
              <c:pt idx="86">
                <c:v>-3.7324333853825609E-2</c:v>
              </c:pt>
              <c:pt idx="87">
                <c:v>-4.9060595376013705E-2</c:v>
              </c:pt>
              <c:pt idx="88">
                <c:v>-4.9060595376013705E-2</c:v>
              </c:pt>
              <c:pt idx="89">
                <c:v>-4.8305042059134662E-2</c:v>
              </c:pt>
              <c:pt idx="90">
                <c:v>-5.4450209036417729E-2</c:v>
              </c:pt>
              <c:pt idx="91">
                <c:v>-5.2385029970281605E-2</c:v>
              </c:pt>
              <c:pt idx="92">
                <c:v>-4.6793935425376465E-2</c:v>
              </c:pt>
              <c:pt idx="93">
                <c:v>-5.2687251297033222E-2</c:v>
              </c:pt>
              <c:pt idx="94">
                <c:v>-5.9185009822193102E-2</c:v>
              </c:pt>
              <c:pt idx="95">
                <c:v>-7.0316828690877964E-2</c:v>
              </c:pt>
              <c:pt idx="96">
                <c:v>-6.6186470558605826E-2</c:v>
              </c:pt>
              <c:pt idx="97">
                <c:v>-6.8100538961366142E-2</c:v>
              </c:pt>
              <c:pt idx="98">
                <c:v>-7.0518309575379079E-2</c:v>
              </c:pt>
              <c:pt idx="99">
                <c:v>-8.1952349770815558E-2</c:v>
              </c:pt>
              <c:pt idx="100">
                <c:v>-7.5907923235782992E-2</c:v>
              </c:pt>
              <c:pt idx="101">
                <c:v>-6.4473883040346625E-2</c:v>
              </c:pt>
              <c:pt idx="102">
                <c:v>-4.8254671838009466E-2</c:v>
              </c:pt>
              <c:pt idx="103">
                <c:v>-4.7499118521130312E-2</c:v>
              </c:pt>
              <c:pt idx="104">
                <c:v>-4.155543242834836E-2</c:v>
              </c:pt>
              <c:pt idx="105">
                <c:v>-3.757618495945203E-2</c:v>
              </c:pt>
              <c:pt idx="106">
                <c:v>-3.1682869087795273E-2</c:v>
              </c:pt>
              <c:pt idx="107">
                <c:v>-3.3496197048305087E-2</c:v>
              </c:pt>
              <c:pt idx="108">
                <c:v>-3.1582128645544771E-2</c:v>
              </c:pt>
              <c:pt idx="109">
                <c:v>-1.9644386238855671E-2</c:v>
              </c:pt>
              <c:pt idx="110">
                <c:v>-1.5967360096710737E-2</c:v>
              </c:pt>
              <c:pt idx="111">
                <c:v>-1.1031078426434249E-2</c:v>
              </c:pt>
              <c:pt idx="112">
                <c:v>-1.6773283634715197E-2</c:v>
              </c:pt>
              <c:pt idx="113">
                <c:v>-2.483251901475847E-2</c:v>
              </c:pt>
              <c:pt idx="114">
                <c:v>-2.6545106533017782E-2</c:v>
              </c:pt>
              <c:pt idx="115">
                <c:v>-3.1934720193421695E-2</c:v>
              </c:pt>
              <c:pt idx="116">
                <c:v>-3.9540623583337542E-2</c:v>
              </c:pt>
              <c:pt idx="117">
                <c:v>-3.9238402256585814E-2</c:v>
              </c:pt>
              <c:pt idx="118">
                <c:v>-3.7374704074950804E-2</c:v>
              </c:pt>
              <c:pt idx="119">
                <c:v>-3.9792474688963964E-2</c:v>
              </c:pt>
              <c:pt idx="120">
                <c:v>-4.0044325794590163E-2</c:v>
              </c:pt>
              <c:pt idx="121">
                <c:v>-3.7425074296076222E-2</c:v>
              </c:pt>
              <c:pt idx="122">
                <c:v>-2.8610285599153795E-2</c:v>
              </c:pt>
              <c:pt idx="123">
                <c:v>-2.4429557245756239E-2</c:v>
              </c:pt>
              <c:pt idx="124">
                <c:v>-2.8912506925905412E-2</c:v>
              </c:pt>
              <c:pt idx="125">
                <c:v>-4.1353951543847356E-2</c:v>
              </c:pt>
              <c:pt idx="126">
                <c:v>-3.465471213418625E-2</c:v>
              </c:pt>
              <c:pt idx="127">
                <c:v>-3.5712486777817021E-2</c:v>
              </c:pt>
              <c:pt idx="128">
                <c:v>-2.4127335919004622E-2</c:v>
              </c:pt>
              <c:pt idx="129">
                <c:v>-4.7348007857754837E-3</c:v>
              </c:pt>
              <c:pt idx="130">
                <c:v>3.2236941520171758E-3</c:v>
              </c:pt>
              <c:pt idx="131">
                <c:v>5.0873923336522964E-3</c:v>
              </c:pt>
              <c:pt idx="132">
                <c:v>8.008865158918077E-3</c:v>
              </c:pt>
              <c:pt idx="133">
                <c:v>1.2491814839067139E-2</c:v>
              </c:pt>
              <c:pt idx="134">
                <c:v>1.1585150858812288E-2</c:v>
              </c:pt>
              <c:pt idx="135">
                <c:v>9.1673802447993502E-3</c:v>
              </c:pt>
              <c:pt idx="136">
                <c:v>6.9510905152874169E-3</c:v>
              </c:pt>
              <c:pt idx="137">
                <c:v>1.3902181030574612E-2</c:v>
              </c:pt>
              <c:pt idx="138">
                <c:v>2.1205863093739064E-2</c:v>
              </c:pt>
              <c:pt idx="139">
                <c:v>2.4328816803505848E-2</c:v>
              </c:pt>
              <c:pt idx="140">
                <c:v>2.6545106533017782E-2</c:v>
              </c:pt>
              <c:pt idx="141">
                <c:v>3.2589533068050125E-2</c:v>
              </c:pt>
              <c:pt idx="142">
                <c:v>2.7502140734397829E-2</c:v>
              </c:pt>
              <c:pt idx="143">
                <c:v>1.6420692086838162E-2</c:v>
              </c:pt>
              <c:pt idx="144">
                <c:v>-4.6340603435248706E-3</c:v>
              </c:pt>
              <c:pt idx="145">
                <c:v>-1.3700700146073608E-2</c:v>
              </c:pt>
              <c:pt idx="146">
                <c:v>-3.3748048153930954E-3</c:v>
              </c:pt>
              <c:pt idx="147">
                <c:v>-1.0074044225054202E-2</c:v>
              </c:pt>
              <c:pt idx="148">
                <c:v>-2.0752531103611527E-2</c:v>
              </c:pt>
              <c:pt idx="149">
                <c:v>-1.8133279605097474E-2</c:v>
              </c:pt>
              <c:pt idx="150">
                <c:v>-7.7066438321664599E-3</c:v>
              </c:pt>
              <c:pt idx="151">
                <c:v>-1.2542185060192446E-2</c:v>
              </c:pt>
              <c:pt idx="152">
                <c:v>-2.0248828892358905E-2</c:v>
              </c:pt>
              <c:pt idx="153">
                <c:v>-2.5940663879514436E-2</c:v>
              </c:pt>
              <c:pt idx="154">
                <c:v>-3.0171762454037188E-2</c:v>
              </c:pt>
              <c:pt idx="155">
                <c:v>-3.2136201077922699E-2</c:v>
              </c:pt>
              <c:pt idx="156">
                <c:v>-3.71732231904498E-2</c:v>
              </c:pt>
              <c:pt idx="157">
                <c:v>-3.4553971691935748E-2</c:v>
              </c:pt>
              <c:pt idx="158">
                <c:v>-3.4151009922933517E-2</c:v>
              </c:pt>
              <c:pt idx="159">
                <c:v>-2.986954112728557E-2</c:v>
              </c:pt>
              <c:pt idx="160">
                <c:v>-2.735103007102202E-2</c:v>
              </c:pt>
              <c:pt idx="161">
                <c:v>-3.0222132675162494E-2</c:v>
              </c:pt>
              <c:pt idx="162">
                <c:v>-2.0954011988112642E-2</c:v>
              </c:pt>
              <c:pt idx="163">
                <c:v>-2.0349569334609297E-2</c:v>
              </c:pt>
              <c:pt idx="164">
                <c:v>-1.5514028106583422E-2</c:v>
              </c:pt>
              <c:pt idx="165">
                <c:v>-3.133027753991835E-2</c:v>
              </c:pt>
              <c:pt idx="166">
                <c:v>-2.9113987810406528E-2</c:v>
              </c:pt>
              <c:pt idx="167">
                <c:v>-3.6770261421447681E-2</c:v>
              </c:pt>
              <c:pt idx="168">
                <c:v>-4.3217649725482365E-2</c:v>
              </c:pt>
              <c:pt idx="169">
                <c:v>-5.0370221125270787E-2</c:v>
              </c:pt>
              <c:pt idx="170">
                <c:v>-5.4248728151916614E-2</c:v>
              </c:pt>
              <c:pt idx="171">
                <c:v>-4.926207626051482E-2</c:v>
              </c:pt>
              <c:pt idx="172">
                <c:v>-4.5887271445121725E-2</c:v>
              </c:pt>
              <c:pt idx="173">
                <c:v>-4.9211706039389513E-2</c:v>
              </c:pt>
              <c:pt idx="174">
                <c:v>-5.2032438422404792E-2</c:v>
              </c:pt>
              <c:pt idx="175">
                <c:v>-5.1528736211151949E-2</c:v>
              </c:pt>
              <c:pt idx="176">
                <c:v>-5.2989472623784839E-2</c:v>
              </c:pt>
              <c:pt idx="177">
                <c:v>-6.2106482647458883E-2</c:v>
              </c:pt>
              <c:pt idx="178">
                <c:v>-6.0293154686949069E-2</c:v>
              </c:pt>
              <c:pt idx="179">
                <c:v>-5.3392434392786958E-2</c:v>
              </c:pt>
              <c:pt idx="180">
                <c:v>-6.266055507983681E-2</c:v>
              </c:pt>
              <c:pt idx="181">
                <c:v>-5.9235380043318298E-2</c:v>
              </c:pt>
              <c:pt idx="182">
                <c:v>-6.2257593310834691E-2</c:v>
              </c:pt>
              <c:pt idx="183">
                <c:v>-6.6236840779731021E-2</c:v>
              </c:pt>
              <c:pt idx="184">
                <c:v>-6.8553870951493567E-2</c:v>
              </c:pt>
              <c:pt idx="185">
                <c:v>-6.8201279403616533E-2</c:v>
              </c:pt>
              <c:pt idx="186">
                <c:v>-6.3768699944592777E-2</c:v>
              </c:pt>
              <c:pt idx="187">
                <c:v>-7.3993854833022676E-2</c:v>
              </c:pt>
              <c:pt idx="188">
                <c:v>-7.8779025839923467E-2</c:v>
              </c:pt>
              <c:pt idx="189">
                <c:v>-8.522641414395804E-2</c:v>
              </c:pt>
              <c:pt idx="190">
                <c:v>-8.9407142497355596E-2</c:v>
              </c:pt>
              <c:pt idx="191">
                <c:v>-8.6687150556590931E-2</c:v>
              </c:pt>
              <c:pt idx="192">
                <c:v>-9.8070820530902103E-2</c:v>
              </c:pt>
              <c:pt idx="193">
                <c:v>-7.8073842744169619E-2</c:v>
              </c:pt>
              <c:pt idx="194">
                <c:v>-7.2533118420389897E-2</c:v>
              </c:pt>
              <c:pt idx="195">
                <c:v>-7.7519770311791691E-2</c:v>
              </c:pt>
              <c:pt idx="196">
                <c:v>-8.2355311539817677E-2</c:v>
              </c:pt>
              <c:pt idx="197">
                <c:v>-7.5958293456908299E-2</c:v>
              </c:pt>
              <c:pt idx="198">
                <c:v>-6.6136100337480408E-2</c:v>
              </c:pt>
              <c:pt idx="199">
                <c:v>-7.9433838714552008E-2</c:v>
              </c:pt>
              <c:pt idx="200">
                <c:v>-8.8853070064977668E-2</c:v>
              </c:pt>
              <c:pt idx="201">
                <c:v>-9.3638241071878348E-2</c:v>
              </c:pt>
              <c:pt idx="202">
                <c:v>-0.1046693194983126</c:v>
              </c:pt>
              <c:pt idx="203">
                <c:v>-0.10119377424066889</c:v>
              </c:pt>
              <c:pt idx="204">
                <c:v>-9.9632297385785495E-2</c:v>
              </c:pt>
              <c:pt idx="205">
                <c:v>-0.10567672392081795</c:v>
              </c:pt>
              <c:pt idx="206">
                <c:v>-0.1064322772376971</c:v>
              </c:pt>
              <c:pt idx="207">
                <c:v>-9.7063416108396749E-2</c:v>
              </c:pt>
              <c:pt idx="208">
                <c:v>-9.1623432226867418E-2</c:v>
              </c:pt>
              <c:pt idx="209">
                <c:v>-8.5176043922832845E-2</c:v>
              </c:pt>
              <c:pt idx="210">
                <c:v>-6.9410164710623112E-2</c:v>
              </c:pt>
              <c:pt idx="211">
                <c:v>-5.6918349871555973E-2</c:v>
              </c:pt>
              <c:pt idx="212">
                <c:v>-4.6592454540875461E-2</c:v>
              </c:pt>
              <c:pt idx="213">
                <c:v>-5.6313907218052739E-2</c:v>
              </c:pt>
              <c:pt idx="214">
                <c:v>-5.5407243237797776E-2</c:v>
              </c:pt>
              <c:pt idx="215">
                <c:v>-5.9537601370070026E-2</c:v>
              </c:pt>
              <c:pt idx="216">
                <c:v>-6.6136100337480408E-2</c:v>
              </c:pt>
              <c:pt idx="217">
                <c:v>-7.0266458469752657E-2</c:v>
              </c:pt>
              <c:pt idx="218">
                <c:v>-5.1176144663275025E-2</c:v>
              </c:pt>
              <c:pt idx="219">
                <c:v>-3.38487885961819E-2</c:v>
              </c:pt>
              <c:pt idx="220">
                <c:v>-3.5712486777817021E-2</c:v>
              </c:pt>
              <c:pt idx="221">
                <c:v>-3.5813227220067523E-2</c:v>
              </c:pt>
              <c:pt idx="222">
                <c:v>-3.3647307711680896E-2</c:v>
              </c:pt>
              <c:pt idx="223">
                <c:v>-3.6316929431320255E-2</c:v>
              </c:pt>
              <c:pt idx="224">
                <c:v>-4.1303581322721938E-2</c:v>
              </c:pt>
              <c:pt idx="225">
                <c:v>-3.9641364025588044E-2</c:v>
              </c:pt>
              <c:pt idx="226">
                <c:v>-3.757618495945203E-2</c:v>
              </c:pt>
              <c:pt idx="227">
                <c:v>-3.8633959603082579E-2</c:v>
              </c:pt>
              <c:pt idx="228">
                <c:v>-3.1934720193421695E-2</c:v>
              </c:pt>
              <c:pt idx="229">
                <c:v>-3.2942124615927049E-2</c:v>
              </c:pt>
              <c:pt idx="230">
                <c:v>-3.425175036518413E-2</c:v>
              </c:pt>
              <c:pt idx="231">
                <c:v>-2.9768800685034957E-2</c:v>
              </c:pt>
              <c:pt idx="232">
                <c:v>-3.2035460635672308E-2</c:v>
              </c:pt>
              <c:pt idx="233">
                <c:v>-3.7072482748199298E-2</c:v>
              </c:pt>
              <c:pt idx="234">
                <c:v>-3.7324333853825609E-2</c:v>
              </c:pt>
              <c:pt idx="235">
                <c:v>-3.903692137208481E-2</c:v>
              </c:pt>
              <c:pt idx="236">
                <c:v>-4.2562836850853714E-2</c:v>
              </c:pt>
              <c:pt idx="237">
                <c:v>-4.0648768448093398E-2</c:v>
              </c:pt>
              <c:pt idx="238">
                <c:v>-4.2260615524102207E-2</c:v>
              </c:pt>
              <c:pt idx="239">
                <c:v>-4.2210245302976901E-2</c:v>
              </c:pt>
              <c:pt idx="240">
                <c:v>-9.5703420138014694E-3</c:v>
              </c:pt>
              <c:pt idx="241">
                <c:v>-9.3688611293004653E-3</c:v>
              </c:pt>
              <c:pt idx="242">
                <c:v>-1.4103661915075838E-2</c:v>
              </c:pt>
              <c:pt idx="243">
                <c:v>-4.0799879111469428E-3</c:v>
              </c:pt>
              <c:pt idx="244">
                <c:v>-2.9214728252657807E-3</c:v>
              </c:pt>
              <c:pt idx="245">
                <c:v>-2.9718430463909762E-3</c:v>
              </c:pt>
              <c:pt idx="246">
                <c:v>-1.0930337984183636E-2</c:v>
              </c:pt>
              <c:pt idx="247">
                <c:v>-6.9007202941621104E-3</c:v>
              </c:pt>
              <c:pt idx="248">
                <c:v>-6.6488691885356888E-3</c:v>
              </c:pt>
              <c:pt idx="249">
                <c:v>8.5629375912958938E-3</c:v>
              </c:pt>
              <c:pt idx="250">
                <c:v>8.5125673701706983E-3</c:v>
              </c:pt>
              <c:pt idx="251">
                <c:v>1.128292953206067E-2</c:v>
              </c:pt>
              <c:pt idx="252">
                <c:v>1.6974764519216201E-2</c:v>
              </c:pt>
              <c:pt idx="253">
                <c:v>1.234070417569133E-2</c:v>
              </c:pt>
              <c:pt idx="254">
                <c:v>-7.1022011786631145E-3</c:v>
              </c:pt>
              <c:pt idx="255">
                <c:v>2.6192514985141635E-3</c:v>
              </c:pt>
              <c:pt idx="256">
                <c:v>4.8859114491512923E-3</c:v>
              </c:pt>
              <c:pt idx="257">
                <c:v>1.1786631743313292E-2</c:v>
              </c:pt>
              <c:pt idx="258">
                <c:v>9.3688611293003543E-3</c:v>
              </c:pt>
              <c:pt idx="259">
                <c:v>7.8073842744170729E-3</c:v>
              </c:pt>
              <c:pt idx="260">
                <c:v>8.4621971490455028E-3</c:v>
              </c:pt>
              <c:pt idx="261">
                <c:v>1.2391074396816748E-2</c:v>
              </c:pt>
              <c:pt idx="262">
                <c:v>9.5199717926761629E-3</c:v>
              </c:pt>
              <c:pt idx="263">
                <c:v>-2.3170301717625463E-3</c:v>
              </c:pt>
              <c:pt idx="264">
                <c:v>-1.2391074396816637E-2</c:v>
              </c:pt>
              <c:pt idx="265">
                <c:v>-1.2542185060192446E-2</c:v>
              </c:pt>
              <c:pt idx="266">
                <c:v>-9.0666398025487371E-3</c:v>
              </c:pt>
              <c:pt idx="267">
                <c:v>-5.1377625547777139E-3</c:v>
              </c:pt>
              <c:pt idx="268">
                <c:v>-2.7703621618899721E-3</c:v>
              </c:pt>
              <c:pt idx="269">
                <c:v>9.7718228983025845E-3</c:v>
              </c:pt>
              <c:pt idx="270">
                <c:v>6.4473883040345736E-3</c:v>
              </c:pt>
              <c:pt idx="271">
                <c:v>1.1736261522188096E-2</c:v>
              </c:pt>
              <c:pt idx="272">
                <c:v>8.008865158918077E-3</c:v>
              </c:pt>
              <c:pt idx="273">
                <c:v>2.5185110562635504E-3</c:v>
              </c:pt>
              <c:pt idx="274">
                <c:v>1.0074044225054646E-3</c:v>
              </c:pt>
              <c:pt idx="275">
                <c:v>6.9007202941622214E-3</c:v>
              </c:pt>
              <c:pt idx="276">
                <c:v>3.3244345942677889E-3</c:v>
              </c:pt>
              <c:pt idx="277">
                <c:v>-2.014808845010041E-4</c:v>
              </c:pt>
              <c:pt idx="278">
                <c:v>3.9288772477710232E-3</c:v>
              </c:pt>
              <c:pt idx="279">
                <c:v>6.195537198408152E-3</c:v>
              </c:pt>
              <c:pt idx="280">
                <c:v>4.2310985745228624E-3</c:v>
              </c:pt>
              <c:pt idx="281">
                <c:v>3.2236941520171758E-3</c:v>
              </c:pt>
              <c:pt idx="282">
                <c:v>9.9229335616783931E-3</c:v>
              </c:pt>
              <c:pt idx="283">
                <c:v>4.482949680149062E-3</c:v>
              </c:pt>
              <c:pt idx="284">
                <c:v>1.0275525109555206E-2</c:v>
              </c:pt>
              <c:pt idx="285">
                <c:v>1.5262177000957111E-2</c:v>
              </c:pt>
              <c:pt idx="286">
                <c:v>1.9090313806477521E-2</c:v>
              </c:pt>
              <c:pt idx="287">
                <c:v>2.2918450611998153E-2</c:v>
              </c:pt>
              <c:pt idx="288">
                <c:v>2.6897698080894594E-2</c:v>
              </c:pt>
              <c:pt idx="289">
                <c:v>2.629325542739136E-2</c:v>
              </c:pt>
              <c:pt idx="290">
                <c:v>2.4731778572507856E-2</c:v>
              </c:pt>
              <c:pt idx="291">
                <c:v>2.2565859064121341E-2</c:v>
              </c:pt>
              <c:pt idx="292">
                <c:v>1.8334760489598478E-2</c:v>
              </c:pt>
              <c:pt idx="293">
                <c:v>2.2868080390872958E-2</c:v>
              </c:pt>
              <c:pt idx="294">
                <c:v>1.3045887271445178E-2</c:v>
              </c:pt>
              <c:pt idx="295">
                <c:v>1.6823653855840393E-2</c:v>
              </c:pt>
              <c:pt idx="296">
                <c:v>1.7730317836095244E-2</c:v>
              </c:pt>
              <c:pt idx="297">
                <c:v>1.1131818868684862E-2</c:v>
              </c:pt>
              <c:pt idx="298">
                <c:v>5.7925754294061438E-3</c:v>
              </c:pt>
              <c:pt idx="299">
                <c:v>1.0779227320807827E-2</c:v>
              </c:pt>
              <c:pt idx="300">
                <c:v>1.1736261522188096E-2</c:v>
              </c:pt>
              <c:pt idx="301">
                <c:v>1.4103661915075838E-2</c:v>
              </c:pt>
              <c:pt idx="302">
                <c:v>1.3851810809449416E-2</c:v>
              </c:pt>
              <c:pt idx="303">
                <c:v>1.4708104568579072E-2</c:v>
              </c:pt>
              <c:pt idx="304">
                <c:v>1.8385130710723896E-2</c:v>
              </c:pt>
              <c:pt idx="305">
                <c:v>1.4254772578451647E-2</c:v>
              </c:pt>
              <c:pt idx="306">
                <c:v>8.4118269279200852E-3</c:v>
              </c:pt>
              <c:pt idx="307">
                <c:v>3.3748048153929844E-3</c:v>
              </c:pt>
              <c:pt idx="308">
                <c:v>2.5185110562635504E-3</c:v>
              </c:pt>
              <c:pt idx="309">
                <c:v>5.9436860927819524E-3</c:v>
              </c:pt>
              <c:pt idx="310">
                <c:v>1.5111066337581303E-2</c:v>
              </c:pt>
              <c:pt idx="311">
                <c:v>1.3499219261572604E-2</c:v>
              </c:pt>
              <c:pt idx="312">
                <c:v>6.7999798519116084E-3</c:v>
              </c:pt>
              <c:pt idx="313">
                <c:v>4.7851710069006792E-3</c:v>
              </c:pt>
              <c:pt idx="314">
                <c:v>5.4903541026545266E-3</c:v>
              </c:pt>
              <c:pt idx="315">
                <c:v>1.1081448647559444E-2</c:v>
              </c:pt>
              <c:pt idx="316">
                <c:v>1.1232559310935253E-2</c:v>
              </c:pt>
              <c:pt idx="317">
                <c:v>6.4473883040345736E-3</c:v>
              </c:pt>
              <c:pt idx="318">
                <c:v>1.0678486878557436E-2</c:v>
              </c:pt>
              <c:pt idx="319">
                <c:v>1.3096257492570373E-2</c:v>
              </c:pt>
              <c:pt idx="320">
                <c:v>2.6847327859769399E-2</c:v>
              </c:pt>
              <c:pt idx="321">
                <c:v>2.7552510955523024E-2</c:v>
              </c:pt>
              <c:pt idx="322">
                <c:v>3.1934720193421695E-2</c:v>
              </c:pt>
              <c:pt idx="323">
                <c:v>3.4705082355311445E-2</c:v>
              </c:pt>
              <c:pt idx="324">
                <c:v>3.0776205107540422E-2</c:v>
              </c:pt>
              <c:pt idx="325">
                <c:v>2.8207323830151676E-2</c:v>
              </c:pt>
              <c:pt idx="326">
                <c:v>2.417770614013004E-2</c:v>
              </c:pt>
              <c:pt idx="327">
                <c:v>1.234070417569133E-2</c:v>
              </c:pt>
              <c:pt idx="328">
                <c:v>-6.2962776406588761E-3</c:v>
              </c:pt>
              <c:pt idx="329">
                <c:v>-8.5125673701706983E-3</c:v>
              </c:pt>
              <c:pt idx="330">
                <c:v>-5.238502997028105E-3</c:v>
              </c:pt>
              <c:pt idx="331">
                <c:v>-4.5836901223996751E-3</c:v>
              </c:pt>
              <c:pt idx="332">
                <c:v>-6.4473883040346847E-3</c:v>
              </c:pt>
              <c:pt idx="333">
                <c:v>-4.2814687956479469E-3</c:v>
              </c:pt>
              <c:pt idx="334">
                <c:v>-8.3110864856696942E-3</c:v>
              </c:pt>
              <c:pt idx="335">
                <c:v>-1.1937742406689211E-2</c:v>
              </c:pt>
              <c:pt idx="336">
                <c:v>-1.7629577393843965E-3</c:v>
              </c:pt>
              <c:pt idx="337">
                <c:v>1.501032589533069E-2</c:v>
              </c:pt>
              <c:pt idx="338">
                <c:v>6.9007202941622214E-3</c:v>
              </c:pt>
              <c:pt idx="339">
                <c:v>4.8859114491512923E-3</c:v>
              </c:pt>
              <c:pt idx="340">
                <c:v>5.7422052082807262E-3</c:v>
              </c:pt>
              <c:pt idx="341">
                <c:v>9.1673802447993502E-3</c:v>
              </c:pt>
              <c:pt idx="342">
                <c:v>1.6370321865712967E-2</c:v>
              </c:pt>
              <c:pt idx="343">
                <c:v>1.7075504961466814E-2</c:v>
              </c:pt>
              <c:pt idx="344">
                <c:v>1.9745126681106173E-2</c:v>
              </c:pt>
              <c:pt idx="345">
                <c:v>1.9140684027602939E-2</c:v>
              </c:pt>
              <c:pt idx="346">
                <c:v>1.9896237344481982E-2</c:v>
              </c:pt>
              <c:pt idx="347">
                <c:v>2.5285851004885895E-2</c:v>
              </c:pt>
              <c:pt idx="348">
                <c:v>2.0198458671233599E-2</c:v>
              </c:pt>
              <c:pt idx="349">
                <c:v>2.3019191054248767E-2</c:v>
              </c:pt>
              <c:pt idx="350">
                <c:v>2.986954112728557E-2</c:v>
              </c:pt>
              <c:pt idx="351">
                <c:v>3.2085830856797504E-2</c:v>
              </c:pt>
              <c:pt idx="352">
                <c:v>3.2539162846924929E-2</c:v>
              </c:pt>
              <c:pt idx="353">
                <c:v>3.6619150758071983E-2</c:v>
              </c:pt>
              <c:pt idx="354">
                <c:v>3.0524354001914E-2</c:v>
              </c:pt>
              <c:pt idx="355">
                <c:v>1.4556993905203264E-2</c:v>
              </c:pt>
              <c:pt idx="356">
                <c:v>1.3146627713695569E-2</c:v>
              </c:pt>
              <c:pt idx="357">
                <c:v>8.2607162645442767E-3</c:v>
              </c:pt>
              <c:pt idx="358">
                <c:v>6.5481287462842985E-4</c:v>
              </c:pt>
              <c:pt idx="359">
                <c:v>-5.4399838815293311E-3</c:v>
              </c:pt>
              <c:pt idx="360">
                <c:v>-1.7176245403717316E-2</c:v>
              </c:pt>
              <c:pt idx="361">
                <c:v>-2.2213267516244417E-2</c:v>
              </c:pt>
              <c:pt idx="362">
                <c:v>-2.3674003928877418E-3</c:v>
              </c:pt>
              <c:pt idx="363">
                <c:v>-1.8536241374099705E-2</c:v>
              </c:pt>
              <c:pt idx="364">
                <c:v>-2.2666599506371843E-2</c:v>
              </c:pt>
              <c:pt idx="365">
                <c:v>-1.9241424469853441E-2</c:v>
              </c:pt>
              <c:pt idx="366">
                <c:v>-2.2918450611998264E-2</c:v>
              </c:pt>
              <c:pt idx="367">
                <c:v>-1.5413287664332809E-2</c:v>
              </c:pt>
              <c:pt idx="368">
                <c:v>-1.8284390268473283E-2</c:v>
              </c:pt>
              <c:pt idx="369">
                <c:v>-1.1786631743313403E-2</c:v>
              </c:pt>
              <c:pt idx="370">
                <c:v>-1.8939203143101713E-2</c:v>
              </c:pt>
              <c:pt idx="371">
                <c:v>-1.8032539162846972E-2</c:v>
              </c:pt>
              <c:pt idx="372">
                <c:v>-1.4556993905203264E-2</c:v>
              </c:pt>
              <c:pt idx="373">
                <c:v>1.5111066337580858E-4</c:v>
              </c:pt>
              <c:pt idx="374">
                <c:v>7.7066438321664599E-3</c:v>
              </c:pt>
              <c:pt idx="375">
                <c:v>6.5984989674103822E-3</c:v>
              </c:pt>
              <c:pt idx="376">
                <c:v>5.4399838815293311E-3</c:v>
              </c:pt>
              <c:pt idx="377">
                <c:v>1.4456253462952651E-2</c:v>
              </c:pt>
              <c:pt idx="378">
                <c:v>1.1736261522188096E-2</c:v>
              </c:pt>
              <c:pt idx="379">
                <c:v>3.8281368055206322E-3</c:v>
              </c:pt>
              <c:pt idx="380">
                <c:v>5.8429456505313393E-3</c:v>
              </c:pt>
              <c:pt idx="381">
                <c:v>1.4405883241827455E-2</c:v>
              </c:pt>
              <c:pt idx="382">
                <c:v>1.0829597541933245E-2</c:v>
              </c:pt>
              <c:pt idx="383">
                <c:v>1.4103661915076948E-3</c:v>
              </c:pt>
              <c:pt idx="384">
                <c:v>1.4405883241827455E-2</c:v>
              </c:pt>
              <c:pt idx="385">
                <c:v>2.0903641766987446E-2</c:v>
              </c:pt>
              <c:pt idx="386">
                <c:v>1.9442905354354334E-2</c:v>
              </c:pt>
              <c:pt idx="387">
                <c:v>2.6393995869641973E-2</c:v>
              </c:pt>
              <c:pt idx="388">
                <c:v>2.6494736311892364E-2</c:v>
              </c:pt>
              <c:pt idx="389">
                <c:v>2.417770614013004E-2</c:v>
              </c:pt>
              <c:pt idx="390">
                <c:v>3.359693749055559E-2</c:v>
              </c:pt>
              <c:pt idx="391">
                <c:v>3.6266559210194949E-2</c:v>
              </c:pt>
              <c:pt idx="392">
                <c:v>4.2663577293104327E-2</c:v>
              </c:pt>
              <c:pt idx="393">
                <c:v>4.1303581322722049E-2</c:v>
              </c:pt>
              <c:pt idx="394">
                <c:v>3.7425074296076222E-2</c:v>
              </c:pt>
              <c:pt idx="395">
                <c:v>4.2310985745227514E-2</c:v>
              </c:pt>
              <c:pt idx="396">
                <c:v>3.8986551150959503E-2</c:v>
              </c:pt>
              <c:pt idx="397">
                <c:v>4.1958394197350479E-2</c:v>
              </c:pt>
              <c:pt idx="398">
                <c:v>3.8382108497456269E-2</c:v>
              </c:pt>
              <c:pt idx="399">
                <c:v>3.7626555180577226E-2</c:v>
              </c:pt>
              <c:pt idx="400">
                <c:v>3.2186571299047895E-2</c:v>
              </c:pt>
              <c:pt idx="401">
                <c:v>3.5561376114441101E-2</c:v>
              </c:pt>
              <c:pt idx="402">
                <c:v>3.7022112527073991E-2</c:v>
              </c:pt>
              <c:pt idx="403">
                <c:v>3.6266559210194949E-2</c:v>
              </c:pt>
              <c:pt idx="404">
                <c:v>4.8758374049262088E-2</c:v>
              </c:pt>
              <c:pt idx="405">
                <c:v>4.2865058177605331E-2</c:v>
              </c:pt>
              <c:pt idx="406">
                <c:v>3.1733239308920691E-2</c:v>
              </c:pt>
              <c:pt idx="407">
                <c:v>-8.4118269279201963E-3</c:v>
              </c:pt>
              <c:pt idx="408">
                <c:v>-1.5614768548833924E-3</c:v>
              </c:pt>
              <c:pt idx="409">
                <c:v>7.6059033899158468E-3</c:v>
              </c:pt>
              <c:pt idx="410">
                <c:v>9.620712234926776E-3</c:v>
              </c:pt>
              <c:pt idx="411">
                <c:v>9.1673802447993502E-3</c:v>
              </c:pt>
              <c:pt idx="412">
                <c:v>1.6672543192464584E-2</c:v>
              </c:pt>
              <c:pt idx="413">
                <c:v>2.0450309776860021E-2</c:v>
              </c:pt>
              <c:pt idx="414">
                <c:v>2.8559915378028489E-2</c:v>
              </c:pt>
              <c:pt idx="415">
                <c:v>3.3748048153931398E-2</c:v>
              </c:pt>
              <c:pt idx="416">
                <c:v>4.0799879111469206E-2</c:v>
              </c:pt>
              <c:pt idx="417">
                <c:v>5.0168740240769782E-2</c:v>
              </c:pt>
              <c:pt idx="418">
                <c:v>4.9262076260514709E-2</c:v>
              </c:pt>
              <c:pt idx="419">
                <c:v>5.4601319699793427E-2</c:v>
              </c:pt>
              <c:pt idx="420">
                <c:v>5.1327255326650834E-2</c:v>
              </c:pt>
              <c:pt idx="421">
                <c:v>5.6263536996927321E-2</c:v>
              </c:pt>
              <c:pt idx="422">
                <c:v>5.9487231148944719E-2</c:v>
              </c:pt>
              <c:pt idx="423">
                <c:v>5.8832418274316289E-2</c:v>
              </c:pt>
              <c:pt idx="424">
                <c:v>4.9513927366141131E-2</c:v>
              </c:pt>
              <c:pt idx="425">
                <c:v>5.4097617488540806E-2</c:v>
              </c:pt>
              <c:pt idx="426">
                <c:v>5.3543545056162767E-2</c:v>
              </c:pt>
              <c:pt idx="427">
                <c:v>5.6666498765929552E-2</c:v>
              </c:pt>
              <c:pt idx="428">
                <c:v>4.805319095350824E-2</c:v>
              </c:pt>
              <c:pt idx="429">
                <c:v>4.7599858963380814E-2</c:v>
              </c:pt>
              <c:pt idx="430">
                <c:v>4.9312446481639904E-2</c:v>
              </c:pt>
              <c:pt idx="431">
                <c:v>4.2663577293104327E-2</c:v>
              </c:pt>
              <c:pt idx="432">
                <c:v>3.2236941520173312E-2</c:v>
              </c:pt>
              <c:pt idx="433">
                <c:v>3.2992494837052355E-2</c:v>
              </c:pt>
              <c:pt idx="434">
                <c:v>1.6571802750213971E-2</c:v>
              </c:pt>
              <c:pt idx="435">
                <c:v>2.7905102503400059E-2</c:v>
              </c:pt>
              <c:pt idx="436">
                <c:v>3.5762856998942105E-2</c:v>
              </c:pt>
              <c:pt idx="437">
                <c:v>3.5913967662317914E-2</c:v>
              </c:pt>
              <c:pt idx="438">
                <c:v>4.4325794590238221E-2</c:v>
              </c:pt>
              <c:pt idx="439">
                <c:v>4.5786531002871111E-2</c:v>
              </c:pt>
              <c:pt idx="440">
                <c:v>5.9587971591195332E-2</c:v>
              </c:pt>
              <c:pt idx="441">
                <c:v>5.8328716063063668E-2</c:v>
              </c:pt>
              <c:pt idx="442">
                <c:v>6.704276431773537E-2</c:v>
              </c:pt>
              <c:pt idx="443">
                <c:v>7.6562736110411533E-2</c:v>
              </c:pt>
              <c:pt idx="444">
                <c:v>8.5629375912960271E-2</c:v>
              </c:pt>
              <c:pt idx="445">
                <c:v>9.1069359794489602E-2</c:v>
              </c:pt>
              <c:pt idx="446">
                <c:v>9.1321210900115801E-2</c:v>
              </c:pt>
              <c:pt idx="447">
                <c:v>7.4195335717523792E-2</c:v>
              </c:pt>
              <c:pt idx="448">
                <c:v>7.0266458469752546E-2</c:v>
              </c:pt>
              <c:pt idx="449">
                <c:v>5.8127235178562442E-2</c:v>
              </c:pt>
              <c:pt idx="450">
                <c:v>4.528282879161849E-2</c:v>
              </c:pt>
              <c:pt idx="451">
                <c:v>4.6441343877499541E-2</c:v>
              </c:pt>
              <c:pt idx="452">
                <c:v>4.5081347907117264E-2</c:v>
              </c:pt>
              <c:pt idx="453">
                <c:v>4.7146526973253389E-2</c:v>
              </c:pt>
              <c:pt idx="454">
                <c:v>4.3368760388857952E-2</c:v>
              </c:pt>
              <c:pt idx="455">
                <c:v>4.5484309676119494E-2</c:v>
              </c:pt>
              <c:pt idx="456">
                <c:v>5.0521331788646595E-2</c:v>
              </c:pt>
              <c:pt idx="457">
                <c:v>4.5988011887372116E-2</c:v>
              </c:pt>
              <c:pt idx="458">
                <c:v>4.91109655971389E-2</c:v>
              </c:pt>
              <c:pt idx="459">
                <c:v>5.3795396161789188E-2</c:v>
              </c:pt>
              <c:pt idx="460">
                <c:v>4.6038382108497311E-2</c:v>
              </c:pt>
              <c:pt idx="461">
                <c:v>5.1478365990026642E-2</c:v>
              </c:pt>
              <c:pt idx="462">
                <c:v>5.0219110461894978E-2</c:v>
              </c:pt>
              <c:pt idx="463">
                <c:v>4.8254671838009466E-2</c:v>
              </c:pt>
              <c:pt idx="464">
                <c:v>3.5158414345438871E-2</c:v>
              </c:pt>
              <c:pt idx="465">
                <c:v>4.0145066236840776E-2</c:v>
              </c:pt>
              <c:pt idx="466">
                <c:v>4.170654309172428E-2</c:v>
              </c:pt>
              <c:pt idx="467">
                <c:v>4.9866518914018165E-2</c:v>
              </c:pt>
              <c:pt idx="468">
                <c:v>5.2737621518158528E-2</c:v>
              </c:pt>
              <c:pt idx="469">
                <c:v>4.7297637636629197E-2</c:v>
              </c:pt>
              <c:pt idx="470">
                <c:v>3.9036921372084921E-2</c:v>
              </c:pt>
              <c:pt idx="471">
                <c:v>4.487986702261626E-2</c:v>
              </c:pt>
              <c:pt idx="472">
                <c:v>4.6743565204251158E-2</c:v>
              </c:pt>
              <c:pt idx="473">
                <c:v>5.0974663778774021E-2</c:v>
              </c:pt>
              <c:pt idx="474">
                <c:v>4.5383569233868881E-2</c:v>
              </c:pt>
              <c:pt idx="475">
                <c:v>5.8076864957437246E-2</c:v>
              </c:pt>
              <c:pt idx="476">
                <c:v>5.1982068201279263E-2</c:v>
              </c:pt>
              <c:pt idx="477">
                <c:v>4.3822092378985378E-2</c:v>
              </c:pt>
              <c:pt idx="478">
                <c:v>3.6266559210194949E-2</c:v>
              </c:pt>
              <c:pt idx="479">
                <c:v>3.1481388203294269E-2</c:v>
              </c:pt>
              <c:pt idx="480">
                <c:v>2.6897698080894594E-2</c:v>
              </c:pt>
              <c:pt idx="481">
                <c:v>2.3019191054248767E-2</c:v>
              </c:pt>
              <c:pt idx="482">
                <c:v>3.1431017982169074E-2</c:v>
              </c:pt>
              <c:pt idx="483">
                <c:v>2.9063617589281332E-2</c:v>
              </c:pt>
              <c:pt idx="484">
                <c:v>2.9819170906160153E-2</c:v>
              </c:pt>
              <c:pt idx="485">
                <c:v>3.1229537097667848E-2</c:v>
              </c:pt>
              <c:pt idx="486">
                <c:v>2.9617690021659149E-2</c:v>
              </c:pt>
              <c:pt idx="487">
                <c:v>2.7401400292147216E-2</c:v>
              </c:pt>
              <c:pt idx="488">
                <c:v>2.9013247368155914E-2</c:v>
              </c:pt>
              <c:pt idx="489">
                <c:v>2.0349569334609408E-2</c:v>
              </c:pt>
              <c:pt idx="490">
                <c:v>2.2314007958494919E-2</c:v>
              </c:pt>
              <c:pt idx="491">
                <c:v>2.0097718228982986E-2</c:v>
              </c:pt>
              <c:pt idx="492">
                <c:v>2.5940663879514547E-2</c:v>
              </c:pt>
              <c:pt idx="493">
                <c:v>3.1330277539918461E-2</c:v>
              </c:pt>
              <c:pt idx="494">
                <c:v>3.7676925401702421E-2</c:v>
              </c:pt>
              <c:pt idx="495">
                <c:v>4.7297637636629197E-2</c:v>
              </c:pt>
              <c:pt idx="496">
                <c:v>4.8607263385886279E-2</c:v>
              </c:pt>
              <c:pt idx="497">
                <c:v>6.1502039993955648E-2</c:v>
              </c:pt>
              <c:pt idx="498">
                <c:v>6.0142044023573149E-2</c:v>
              </c:pt>
              <c:pt idx="499">
                <c:v>6.0192414244698567E-2</c:v>
              </c:pt>
              <c:pt idx="500">
                <c:v>5.6666498765929552E-2</c:v>
              </c:pt>
              <c:pt idx="501">
                <c:v>5.6112426333551513E-2</c:v>
              </c:pt>
              <c:pt idx="502">
                <c:v>5.8983528937692098E-2</c:v>
              </c:pt>
              <c:pt idx="503">
                <c:v>4.3721351936734987E-2</c:v>
              </c:pt>
              <c:pt idx="504">
                <c:v>4.3922832821235991E-2</c:v>
              </c:pt>
              <c:pt idx="505">
                <c:v>3.1330277539918461E-2</c:v>
              </c:pt>
              <c:pt idx="506">
                <c:v>3.1078426434292039E-2</c:v>
              </c:pt>
              <c:pt idx="507">
                <c:v>3.0776205107540422E-2</c:v>
              </c:pt>
              <c:pt idx="508">
                <c:v>3.1330277539918461E-2</c:v>
              </c:pt>
              <c:pt idx="509">
                <c:v>3.2891754394801742E-2</c:v>
              </c:pt>
              <c:pt idx="510">
                <c:v>2.9668060242784344E-2</c:v>
              </c:pt>
              <c:pt idx="511">
                <c:v>3.0927315770916231E-2</c:v>
              </c:pt>
              <c:pt idx="512">
                <c:v>2.881176648365491E-2</c:v>
              </c:pt>
              <c:pt idx="513">
                <c:v>2.840880471465268E-2</c:v>
              </c:pt>
              <c:pt idx="514">
                <c:v>2.9617690021659149E-2</c:v>
              </c:pt>
              <c:pt idx="515">
                <c:v>3.4100639701808433E-2</c:v>
              </c:pt>
              <c:pt idx="516">
                <c:v>3.6619150758071983E-2</c:v>
              </c:pt>
              <c:pt idx="517">
                <c:v>4.0850249332594402E-2</c:v>
              </c:pt>
              <c:pt idx="518">
                <c:v>4.0699138669218815E-2</c:v>
              </c:pt>
              <c:pt idx="519">
                <c:v>3.2085830856797504E-2</c:v>
              </c:pt>
              <c:pt idx="520">
                <c:v>3.6266559210194949E-2</c:v>
              </c:pt>
              <c:pt idx="521">
                <c:v>3.2438422404674316E-2</c:v>
              </c:pt>
              <c:pt idx="522">
                <c:v>2.1659195083866489E-2</c:v>
              </c:pt>
              <c:pt idx="523">
                <c:v>3.0876945549791035E-2</c:v>
              </c:pt>
              <c:pt idx="524">
                <c:v>4.3721351936734987E-2</c:v>
              </c:pt>
              <c:pt idx="525">
                <c:v>4.5585050118370107E-2</c:v>
              </c:pt>
              <c:pt idx="526">
                <c:v>5.2435400191406911E-2</c:v>
              </c:pt>
              <c:pt idx="527">
                <c:v>6.0645746234825992E-2</c:v>
              </c:pt>
              <c:pt idx="528">
                <c:v>6.3567219060091773E-2</c:v>
              </c:pt>
              <c:pt idx="529">
                <c:v>6.6085730116355323E-2</c:v>
              </c:pt>
              <c:pt idx="530">
                <c:v>6.386944038684339E-2</c:v>
              </c:pt>
              <c:pt idx="531">
                <c:v>7.0719790459879972E-2</c:v>
              </c:pt>
              <c:pt idx="532">
                <c:v>6.4927215030473828E-2</c:v>
              </c:pt>
              <c:pt idx="533">
                <c:v>6.704276431773537E-2</c:v>
              </c:pt>
              <c:pt idx="534">
                <c:v>7.248274819926448E-2</c:v>
              </c:pt>
              <c:pt idx="535">
                <c:v>7.8376064070921236E-2</c:v>
              </c:pt>
              <c:pt idx="536">
                <c:v>7.4799778371027026E-2</c:v>
              </c:pt>
              <c:pt idx="537">
                <c:v>6.8654611393744069E-2</c:v>
              </c:pt>
              <c:pt idx="538">
                <c:v>7.6713846773787342E-2</c:v>
              </c:pt>
              <c:pt idx="539">
                <c:v>7.7066438321664377E-2</c:v>
              </c:pt>
              <c:pt idx="540">
                <c:v>8.3715307510199954E-2</c:v>
              </c:pt>
              <c:pt idx="541">
                <c:v>8.7845665642472204E-2</c:v>
              </c:pt>
              <c:pt idx="542">
                <c:v>9.1824913111368422E-2</c:v>
              </c:pt>
              <c:pt idx="543">
                <c:v>9.3084168639500309E-2</c:v>
              </c:pt>
              <c:pt idx="544">
                <c:v>9.3184909081750922E-2</c:v>
              </c:pt>
              <c:pt idx="545">
                <c:v>9.6358233012642902E-2</c:v>
              </c:pt>
              <c:pt idx="546">
                <c:v>0.10058933158716576</c:v>
              </c:pt>
              <c:pt idx="547">
                <c:v>9.2983428197249918E-2</c:v>
              </c:pt>
              <c:pt idx="548">
                <c:v>0.10522339193069041</c:v>
              </c:pt>
              <c:pt idx="549">
                <c:v>9.8171560973152827E-2</c:v>
              </c:pt>
              <c:pt idx="550">
                <c:v>0.10774190298695396</c:v>
              </c:pt>
              <c:pt idx="551">
                <c:v>0.10688560922782453</c:v>
              </c:pt>
              <c:pt idx="552">
                <c:v>9.6458973454893515E-2</c:v>
              </c:pt>
              <c:pt idx="553">
                <c:v>9.7264896992897754E-2</c:v>
              </c:pt>
              <c:pt idx="554">
                <c:v>9.9027854732282261E-2</c:v>
              </c:pt>
              <c:pt idx="555">
                <c:v>8.7795295421347008E-2</c:v>
              </c:pt>
              <c:pt idx="556">
                <c:v>7.8728655618798049E-2</c:v>
              </c:pt>
              <c:pt idx="557">
                <c:v>9.1724172669118031E-2</c:v>
              </c:pt>
              <c:pt idx="558">
                <c:v>8.059235380043317E-2</c:v>
              </c:pt>
              <c:pt idx="559">
                <c:v>9.5653049916889277E-2</c:v>
              </c:pt>
              <c:pt idx="560">
                <c:v>0.10174784667304682</c:v>
              </c:pt>
              <c:pt idx="561">
                <c:v>0.10235228932655005</c:v>
              </c:pt>
              <c:pt idx="562">
                <c:v>9.0968619352238989E-2</c:v>
              </c:pt>
              <c:pt idx="563">
                <c:v>9.0767138467737984E-2</c:v>
              </c:pt>
              <c:pt idx="564">
                <c:v>9.0061955371984137E-2</c:v>
              </c:pt>
              <c:pt idx="565">
                <c:v>9.4897496600010012E-2</c:v>
              </c:pt>
              <c:pt idx="566">
                <c:v>0.10411524706593456</c:v>
              </c:pt>
              <c:pt idx="567">
                <c:v>0.11549891704024584</c:v>
              </c:pt>
              <c:pt idx="568">
                <c:v>0.11529743615574461</c:v>
              </c:pt>
              <c:pt idx="569">
                <c:v>0.10733894121795196</c:v>
              </c:pt>
              <c:pt idx="570">
                <c:v>0.10426635772931037</c:v>
              </c:pt>
              <c:pt idx="571">
                <c:v>9.7416007656273562E-2</c:v>
              </c:pt>
              <c:pt idx="572">
                <c:v>0.10134488490404481</c:v>
              </c:pt>
              <c:pt idx="573">
                <c:v>0.10401450662368417</c:v>
              </c:pt>
              <c:pt idx="574">
                <c:v>0.11192263134035163</c:v>
              </c:pt>
              <c:pt idx="575">
                <c:v>0.11499521482899322</c:v>
              </c:pt>
              <c:pt idx="576">
                <c:v>0.10859819674608362</c:v>
              </c:pt>
              <c:pt idx="577">
                <c:v>0.10164710623079642</c:v>
              </c:pt>
              <c:pt idx="578">
                <c:v>0.10910189895733646</c:v>
              </c:pt>
              <c:pt idx="579">
                <c:v>0.10018636981816353</c:v>
              </c:pt>
              <c:pt idx="580">
                <c:v>7.8376064070921236E-2</c:v>
              </c:pt>
              <c:pt idx="581">
                <c:v>4.2613207071979131E-2</c:v>
              </c:pt>
              <c:pt idx="582">
                <c:v>1.3096257492570818E-3</c:v>
              </c:pt>
              <c:pt idx="583">
                <c:v>2.2565859064121341E-2</c:v>
              </c:pt>
              <c:pt idx="584">
                <c:v>5.8933158716565348E-3</c:v>
              </c:pt>
              <c:pt idx="585">
                <c:v>4.8204301616884049E-2</c:v>
              </c:pt>
              <c:pt idx="586">
                <c:v>5.4853170805419849E-2</c:v>
              </c:pt>
              <c:pt idx="587">
                <c:v>7.6713846773787342E-2</c:v>
              </c:pt>
              <c:pt idx="588">
                <c:v>8.059235380043317E-2</c:v>
              </c:pt>
              <c:pt idx="589">
                <c:v>8.5981967460837083E-2</c:v>
              </c:pt>
              <c:pt idx="590">
                <c:v>8.2103460434191256E-2</c:v>
              </c:pt>
              <c:pt idx="591">
                <c:v>8.2204200876441869E-2</c:v>
              </c:pt>
              <c:pt idx="592">
                <c:v>8.5881227018586692E-2</c:v>
              </c:pt>
              <c:pt idx="593">
                <c:v>9.2731577091623496E-2</c:v>
              </c:pt>
              <c:pt idx="594">
                <c:v>9.9934518712537113E-2</c:v>
              </c:pt>
              <c:pt idx="595">
                <c:v>0.10733894121795196</c:v>
              </c:pt>
              <c:pt idx="596">
                <c:v>0.10693597944894973</c:v>
              </c:pt>
              <c:pt idx="597">
                <c:v>0.11071374603334494</c:v>
              </c:pt>
              <c:pt idx="598">
                <c:v>0.11353447841636011</c:v>
              </c:pt>
              <c:pt idx="599">
                <c:v>0.11111670780234717</c:v>
              </c:pt>
              <c:pt idx="600">
                <c:v>0.10633153679544649</c:v>
              </c:pt>
              <c:pt idx="601">
                <c:v>0.11761446632750716</c:v>
              </c:pt>
              <c:pt idx="602">
                <c:v>0.11439077217548999</c:v>
              </c:pt>
              <c:pt idx="603">
                <c:v>0.11514632549236881</c:v>
              </c:pt>
              <c:pt idx="604">
                <c:v>0.11449151261774038</c:v>
              </c:pt>
              <c:pt idx="605">
                <c:v>0.11298040598398229</c:v>
              </c:pt>
              <c:pt idx="606">
                <c:v>0.12033445826827172</c:v>
              </c:pt>
              <c:pt idx="607">
                <c:v>0.1232559310935375</c:v>
              </c:pt>
              <c:pt idx="608">
                <c:v>0.12763814033143617</c:v>
              </c:pt>
              <c:pt idx="609">
                <c:v>0.12678184657230629</c:v>
              </c:pt>
              <c:pt idx="610">
                <c:v>0.12698332745680752</c:v>
              </c:pt>
              <c:pt idx="611">
                <c:v>0.12864554475394141</c:v>
              </c:pt>
              <c:pt idx="612">
                <c:v>0.12935072784969526</c:v>
              </c:pt>
              <c:pt idx="613">
                <c:v>0.13559663526922883</c:v>
              </c:pt>
              <c:pt idx="614">
                <c:v>0.1333299753185917</c:v>
              </c:pt>
              <c:pt idx="615">
                <c:v>0.12527073993854843</c:v>
              </c:pt>
              <c:pt idx="616">
                <c:v>0.12663073590893048</c:v>
              </c:pt>
              <c:pt idx="617">
                <c:v>0.12894776608069303</c:v>
              </c:pt>
              <c:pt idx="618">
                <c:v>0.12441444617941877</c:v>
              </c:pt>
              <c:pt idx="619">
                <c:v>0.131919609127084</c:v>
              </c:pt>
              <c:pt idx="620">
                <c:v>0.13242331133833662</c:v>
              </c:pt>
              <c:pt idx="621">
                <c:v>0.1199818667203949</c:v>
              </c:pt>
              <c:pt idx="622">
                <c:v>0.12396111418929112</c:v>
              </c:pt>
              <c:pt idx="623">
                <c:v>0.1216440840175288</c:v>
              </c:pt>
              <c:pt idx="624">
                <c:v>0.13615070770160687</c:v>
              </c:pt>
              <c:pt idx="625">
                <c:v>0.13861884853674522</c:v>
              </c:pt>
              <c:pt idx="626">
                <c:v>0.13423663929884655</c:v>
              </c:pt>
              <c:pt idx="627">
                <c:v>0.13831662720999338</c:v>
              </c:pt>
              <c:pt idx="628">
                <c:v>0.14627512214778626</c:v>
              </c:pt>
              <c:pt idx="629">
                <c:v>0.14577141993653342</c:v>
              </c:pt>
              <c:pt idx="630">
                <c:v>0.13887069964237142</c:v>
              </c:pt>
              <c:pt idx="631">
                <c:v>0.12421296529491754</c:v>
              </c:pt>
              <c:pt idx="632">
                <c:v>0.12572407192867585</c:v>
              </c:pt>
              <c:pt idx="633">
                <c:v>0.11368558907973592</c:v>
              </c:pt>
              <c:pt idx="634">
                <c:v>0.10738931143907715</c:v>
              </c:pt>
              <c:pt idx="635">
                <c:v>0.10164710623079642</c:v>
              </c:pt>
              <c:pt idx="636">
                <c:v>0.10854782652495842</c:v>
              </c:pt>
              <c:pt idx="637">
                <c:v>0.11323225708960849</c:v>
              </c:pt>
              <c:pt idx="638">
                <c:v>0.145519568830907</c:v>
              </c:pt>
              <c:pt idx="639">
                <c:v>0.14461290485065237</c:v>
              </c:pt>
              <c:pt idx="640">
                <c:v>0.15403213620107792</c:v>
              </c:pt>
              <c:pt idx="641">
                <c:v>0.15272251045182084</c:v>
              </c:pt>
              <c:pt idx="642">
                <c:v>0.16712839369364829</c:v>
              </c:pt>
              <c:pt idx="643">
                <c:v>0.16969727497103704</c:v>
              </c:pt>
              <c:pt idx="644">
                <c:v>0.16939505364428542</c:v>
              </c:pt>
              <c:pt idx="645">
                <c:v>0.18380093688611288</c:v>
              </c:pt>
              <c:pt idx="646">
                <c:v>0.18289427290585802</c:v>
              </c:pt>
              <c:pt idx="647">
                <c:v>0.18329723467486025</c:v>
              </c:pt>
              <c:pt idx="648">
                <c:v>0.17992242985946705</c:v>
              </c:pt>
              <c:pt idx="649">
                <c:v>0.18526167329874577</c:v>
              </c:pt>
              <c:pt idx="650">
                <c:v>0.18324686445373484</c:v>
              </c:pt>
              <c:pt idx="651">
                <c:v>0.17992242985946705</c:v>
              </c:pt>
              <c:pt idx="652">
                <c:v>0.1776053996877045</c:v>
              </c:pt>
              <c:pt idx="653">
                <c:v>0.17795799123558154</c:v>
              </c:pt>
              <c:pt idx="654">
                <c:v>0.17523799929481676</c:v>
              </c:pt>
              <c:pt idx="655">
                <c:v>0.18455649020299192</c:v>
              </c:pt>
              <c:pt idx="656">
                <c:v>0.19639349216743063</c:v>
              </c:pt>
              <c:pt idx="657">
                <c:v>0.19946607565607199</c:v>
              </c:pt>
              <c:pt idx="658">
                <c:v>0.19488238553367254</c:v>
              </c:pt>
              <c:pt idx="659">
                <c:v>0.20742457059386488</c:v>
              </c:pt>
              <c:pt idx="660">
                <c:v>0.20742457059386488</c:v>
              </c:pt>
              <c:pt idx="661">
                <c:v>0.2012290333954565</c:v>
              </c:pt>
              <c:pt idx="662">
                <c:v>0.19196091270840676</c:v>
              </c:pt>
              <c:pt idx="663">
                <c:v>0.19075202740140029</c:v>
              </c:pt>
              <c:pt idx="664">
                <c:v>0.19548682818717578</c:v>
              </c:pt>
              <c:pt idx="665">
                <c:v>0.19256535536191</c:v>
              </c:pt>
              <c:pt idx="666">
                <c:v>0.18873721855638936</c:v>
              </c:pt>
              <c:pt idx="667">
                <c:v>0.19513423663929896</c:v>
              </c:pt>
              <c:pt idx="668">
                <c:v>0.202589029365839</c:v>
              </c:pt>
              <c:pt idx="669">
                <c:v>0.21231048204301617</c:v>
              </c:pt>
              <c:pt idx="670">
                <c:v>0.21890898101042677</c:v>
              </c:pt>
              <c:pt idx="671">
                <c:v>0.22268674759482199</c:v>
              </c:pt>
              <c:pt idx="672">
                <c:v>0.21699491260766646</c:v>
              </c:pt>
              <c:pt idx="673">
                <c:v>0.22097416007656268</c:v>
              </c:pt>
              <c:pt idx="674">
                <c:v>0.2296882083312346</c:v>
              </c:pt>
              <c:pt idx="675">
                <c:v>0.2243993351130813</c:v>
              </c:pt>
              <c:pt idx="676">
                <c:v>0.22565859064121296</c:v>
              </c:pt>
              <c:pt idx="677">
                <c:v>0.21991638543293202</c:v>
              </c:pt>
              <c:pt idx="678">
                <c:v>0.2212260111821891</c:v>
              </c:pt>
              <c:pt idx="679">
                <c:v>0.21664232105978942</c:v>
              </c:pt>
              <c:pt idx="680">
                <c:v>0.22052082808643525</c:v>
              </c:pt>
              <c:pt idx="681">
                <c:v>0.22550747997783716</c:v>
              </c:pt>
              <c:pt idx="682">
                <c:v>0.22424822444970549</c:v>
              </c:pt>
              <c:pt idx="683">
                <c:v>0.21764972548229489</c:v>
              </c:pt>
              <c:pt idx="684">
                <c:v>0.20636679595023422</c:v>
              </c:pt>
              <c:pt idx="685">
                <c:v>0.20057422052082807</c:v>
              </c:pt>
              <c:pt idx="686">
                <c:v>0.19714904548430967</c:v>
              </c:pt>
              <c:pt idx="687">
                <c:v>0.19674608371530744</c:v>
              </c:pt>
              <c:pt idx="688">
                <c:v>0.1927164660252858</c:v>
              </c:pt>
              <c:pt idx="689">
                <c:v>0.19387498111116708</c:v>
              </c:pt>
              <c:pt idx="690">
                <c:v>0.18934166120989282</c:v>
              </c:pt>
              <c:pt idx="691">
                <c:v>0.19830756057019094</c:v>
              </c:pt>
              <c:pt idx="692">
                <c:v>0.20047348007857768</c:v>
              </c:pt>
              <c:pt idx="693">
                <c:v>0.20198458671233555</c:v>
              </c:pt>
              <c:pt idx="694">
                <c:v>0.202589029365839</c:v>
              </c:pt>
              <c:pt idx="695">
                <c:v>0.2060142044023574</c:v>
              </c:pt>
              <c:pt idx="696">
                <c:v>0.21125270739938551</c:v>
              </c:pt>
              <c:pt idx="697">
                <c:v>0.21734750415554327</c:v>
              </c:pt>
              <c:pt idx="698">
                <c:v>0.22057119830756045</c:v>
              </c:pt>
              <c:pt idx="699">
                <c:v>0.22369415201732723</c:v>
              </c:pt>
              <c:pt idx="700">
                <c:v>0.22832821236085232</c:v>
              </c:pt>
              <c:pt idx="701">
                <c:v>0.23412078779025824</c:v>
              </c:pt>
              <c:pt idx="702">
                <c:v>0.24011484410416561</c:v>
              </c:pt>
              <c:pt idx="703">
                <c:v>0.24500075555331691</c:v>
              </c:pt>
              <c:pt idx="704">
                <c:v>0.2553770211051225</c:v>
              </c:pt>
              <c:pt idx="705">
                <c:v>0.23739485216340106</c:v>
              </c:pt>
              <c:pt idx="706">
                <c:v>0.24530297688006852</c:v>
              </c:pt>
              <c:pt idx="707">
                <c:v>0.25316073137561079</c:v>
              </c:pt>
              <c:pt idx="708">
                <c:v>0.2604140432176496</c:v>
              </c:pt>
              <c:pt idx="709">
                <c:v>0.27084067899058084</c:v>
              </c:pt>
              <c:pt idx="710">
                <c:v>0.26252959250491115</c:v>
              </c:pt>
              <c:pt idx="711">
                <c:v>0.27109253009620704</c:v>
              </c:pt>
              <c:pt idx="712">
                <c:v>0.27391326247922221</c:v>
              </c:pt>
              <c:pt idx="713">
                <c:v>0.27275474739334116</c:v>
              </c:pt>
              <c:pt idx="714">
                <c:v>0.28126731476351186</c:v>
              </c:pt>
              <c:pt idx="715">
                <c:v>0.27728806729461541</c:v>
              </c:pt>
              <c:pt idx="716">
                <c:v>0.27068956832720503</c:v>
              </c:pt>
              <c:pt idx="717">
                <c:v>0.27265400695109054</c:v>
              </c:pt>
              <c:pt idx="718">
                <c:v>0.26887624036669511</c:v>
              </c:pt>
              <c:pt idx="719">
                <c:v>0.27839621215937149</c:v>
              </c:pt>
              <c:pt idx="720">
                <c:v>0.28937692036468032</c:v>
              </c:pt>
              <c:pt idx="721">
                <c:v>0.27230141540321373</c:v>
              </c:pt>
              <c:pt idx="722">
                <c:v>0.27915176547625031</c:v>
              </c:pt>
              <c:pt idx="723">
                <c:v>0.26242885206266053</c:v>
              </c:pt>
              <c:pt idx="724">
                <c:v>0.2686747594821941</c:v>
              </c:pt>
              <c:pt idx="725">
                <c:v>0.28010879967763058</c:v>
              </c:pt>
              <c:pt idx="726">
                <c:v>0.28262731073389413</c:v>
              </c:pt>
              <c:pt idx="727">
                <c:v>0.27144512164408385</c:v>
              </c:pt>
              <c:pt idx="728">
                <c:v>0.28459174935777964</c:v>
              </c:pt>
              <c:pt idx="729">
                <c:v>0.29315468694907576</c:v>
              </c:pt>
              <c:pt idx="730">
                <c:v>0.28061250188888343</c:v>
              </c:pt>
              <c:pt idx="731">
                <c:v>0.27330881982571897</c:v>
              </c:pt>
              <c:pt idx="732">
                <c:v>0.26746587417518763</c:v>
              </c:pt>
              <c:pt idx="733">
                <c:v>0.25220369717423052</c:v>
              </c:pt>
              <c:pt idx="734">
                <c:v>0.25255628872210734</c:v>
              </c:pt>
              <c:pt idx="735">
                <c:v>0.26247922228378573</c:v>
              </c:pt>
              <c:pt idx="736">
                <c:v>0.25849997481488951</c:v>
              </c:pt>
              <c:pt idx="737">
                <c:v>0.26948068302019856</c:v>
              </c:pt>
              <c:pt idx="738">
                <c:v>0.27507177756510348</c:v>
              </c:pt>
              <c:pt idx="739">
                <c:v>0.28136805520576225</c:v>
              </c:pt>
              <c:pt idx="740">
                <c:v>0.2854984133380345</c:v>
              </c:pt>
              <c:pt idx="741">
                <c:v>0.27144512164408385</c:v>
              </c:pt>
              <c:pt idx="742">
                <c:v>0.2668110613005592</c:v>
              </c:pt>
              <c:pt idx="743">
                <c:v>0.25255628872210734</c:v>
              </c:pt>
              <c:pt idx="744">
                <c:v>0.2602629325542738</c:v>
              </c:pt>
              <c:pt idx="745">
                <c:v>0.26247922228378573</c:v>
              </c:pt>
              <c:pt idx="746">
                <c:v>0.24071928675766885</c:v>
              </c:pt>
              <c:pt idx="747">
                <c:v>0.24228076361255213</c:v>
              </c:pt>
              <c:pt idx="748">
                <c:v>0.2432377978139324</c:v>
              </c:pt>
              <c:pt idx="749">
                <c:v>0.25588072331637535</c:v>
              </c:pt>
              <c:pt idx="750">
                <c:v>0.2464614919659498</c:v>
              </c:pt>
              <c:pt idx="751">
                <c:v>0.25049110965597143</c:v>
              </c:pt>
              <c:pt idx="752">
                <c:v>0.25648516596987858</c:v>
              </c:pt>
              <c:pt idx="753">
                <c:v>0.24918148390671435</c:v>
              </c:pt>
              <c:pt idx="754">
                <c:v>0.256737017075505</c:v>
              </c:pt>
              <c:pt idx="755">
                <c:v>0.25945700901626956</c:v>
              </c:pt>
              <c:pt idx="756">
                <c:v>0.26988364478920079</c:v>
              </c:pt>
              <c:pt idx="757">
                <c:v>0.26142144764015507</c:v>
              </c:pt>
              <c:pt idx="758">
                <c:v>0.26701254218506021</c:v>
              </c:pt>
              <c:pt idx="759">
                <c:v>0.27270437717221574</c:v>
              </c:pt>
              <c:pt idx="760">
                <c:v>0.2886213670478015</c:v>
              </c:pt>
              <c:pt idx="761">
                <c:v>0.29320505717020096</c:v>
              </c:pt>
              <c:pt idx="762">
                <c:v>0.2918450611998189</c:v>
              </c:pt>
              <c:pt idx="763">
                <c:v>0.28685840930841677</c:v>
              </c:pt>
              <c:pt idx="764">
                <c:v>0.287261371077419</c:v>
              </c:pt>
              <c:pt idx="765">
                <c:v>0.2923487634110713</c:v>
              </c:pt>
              <c:pt idx="766">
                <c:v>0.29401098070820519</c:v>
              </c:pt>
              <c:pt idx="767">
                <c:v>0.31184203898655105</c:v>
              </c:pt>
              <c:pt idx="768">
                <c:v>0.31541832468644526</c:v>
              </c:pt>
              <c:pt idx="769">
                <c:v>0.31803757618495943</c:v>
              </c:pt>
              <c:pt idx="770">
                <c:v>0.31607313756107369</c:v>
              </c:pt>
              <c:pt idx="771">
                <c:v>0.31531758424419487</c:v>
              </c:pt>
              <c:pt idx="772">
                <c:v>0.30650279554727233</c:v>
              </c:pt>
              <c:pt idx="773">
                <c:v>0.3058479826726439</c:v>
              </c:pt>
              <c:pt idx="774">
                <c:v>0.30564650178814268</c:v>
              </c:pt>
              <c:pt idx="775">
                <c:v>0.30700649775852518</c:v>
              </c:pt>
              <c:pt idx="776">
                <c:v>0.31763461441595719</c:v>
              </c:pt>
              <c:pt idx="777">
                <c:v>0.31919609127084048</c:v>
              </c:pt>
              <c:pt idx="778">
                <c:v>0.33350123407041754</c:v>
              </c:pt>
              <c:pt idx="779">
                <c:v>0.33823603485619302</c:v>
              </c:pt>
              <c:pt idx="780">
                <c:v>0.33057976124515198</c:v>
              </c:pt>
              <c:pt idx="781">
                <c:v>0.3358182642421798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EC30-47B0-B255-5D0D7FCE5C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39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MSCI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</c:numLit>
          </c:cat>
          <c:val>
            <c:numLit>
              <c:formatCode>General</c:formatCode>
              <c:ptCount val="762"/>
              <c:pt idx="0">
                <c:v>12.668200000000001</c:v>
              </c:pt>
              <c:pt idx="1">
                <c:v>12.668200000000001</c:v>
              </c:pt>
              <c:pt idx="2">
                <c:v>12.602</c:v>
              </c:pt>
              <c:pt idx="3">
                <c:v>12.218299999999999</c:v>
              </c:pt>
              <c:pt idx="4">
                <c:v>12.3256</c:v>
              </c:pt>
              <c:pt idx="5">
                <c:v>12.3971</c:v>
              </c:pt>
              <c:pt idx="6">
                <c:v>12.3971</c:v>
              </c:pt>
              <c:pt idx="7">
                <c:v>12.4542</c:v>
              </c:pt>
              <c:pt idx="8">
                <c:v>12.3832</c:v>
              </c:pt>
              <c:pt idx="9">
                <c:v>12.411</c:v>
              </c:pt>
              <c:pt idx="10">
                <c:v>12.3779</c:v>
              </c:pt>
              <c:pt idx="11">
                <c:v>12.3779</c:v>
              </c:pt>
              <c:pt idx="12">
                <c:v>12.507</c:v>
              </c:pt>
              <c:pt idx="13">
                <c:v>12.663600000000001</c:v>
              </c:pt>
              <c:pt idx="14">
                <c:v>12.6586</c:v>
              </c:pt>
              <c:pt idx="15">
                <c:v>12.774800000000001</c:v>
              </c:pt>
              <c:pt idx="16">
                <c:v>12.774800000000001</c:v>
              </c:pt>
              <c:pt idx="17">
                <c:v>12.7911</c:v>
              </c:pt>
              <c:pt idx="18">
                <c:v>12.8962</c:v>
              </c:pt>
              <c:pt idx="19">
                <c:v>12.95</c:v>
              </c:pt>
              <c:pt idx="20">
                <c:v>12.8531</c:v>
              </c:pt>
              <c:pt idx="21">
                <c:v>12.8531</c:v>
              </c:pt>
              <c:pt idx="22">
                <c:v>12.9223</c:v>
              </c:pt>
              <c:pt idx="23">
                <c:v>12.9559</c:v>
              </c:pt>
              <c:pt idx="24">
                <c:v>12.9832</c:v>
              </c:pt>
              <c:pt idx="25">
                <c:v>12.962899999999999</c:v>
              </c:pt>
              <c:pt idx="26">
                <c:v>12.966200000000001</c:v>
              </c:pt>
              <c:pt idx="27">
                <c:v>12.982699999999999</c:v>
              </c:pt>
              <c:pt idx="28">
                <c:v>13.018000000000001</c:v>
              </c:pt>
              <c:pt idx="29">
                <c:v>13.186199999999999</c:v>
              </c:pt>
              <c:pt idx="30">
                <c:v>12.8881</c:v>
              </c:pt>
              <c:pt idx="31">
                <c:v>12.8881</c:v>
              </c:pt>
              <c:pt idx="32">
                <c:v>12.8996</c:v>
              </c:pt>
              <c:pt idx="33">
                <c:v>12.933400000000001</c:v>
              </c:pt>
              <c:pt idx="34">
                <c:v>12.933400000000001</c:v>
              </c:pt>
              <c:pt idx="35">
                <c:v>12.917999999999999</c:v>
              </c:pt>
              <c:pt idx="36">
                <c:v>12.917999999999999</c:v>
              </c:pt>
              <c:pt idx="37">
                <c:v>6.7439999999999998</c:v>
              </c:pt>
              <c:pt idx="38">
                <c:v>12.761200000000001</c:v>
              </c:pt>
              <c:pt idx="39">
                <c:v>12.741300000000001</c:v>
              </c:pt>
              <c:pt idx="40">
                <c:v>12.651999999999999</c:v>
              </c:pt>
              <c:pt idx="41">
                <c:v>12.651999999999999</c:v>
              </c:pt>
              <c:pt idx="42">
                <c:v>12.5456</c:v>
              </c:pt>
              <c:pt idx="43">
                <c:v>12.650700000000001</c:v>
              </c:pt>
              <c:pt idx="44">
                <c:v>12.598699999999999</c:v>
              </c:pt>
              <c:pt idx="45">
                <c:v>12.722300000000001</c:v>
              </c:pt>
              <c:pt idx="46">
                <c:v>12.7239</c:v>
              </c:pt>
              <c:pt idx="47">
                <c:v>12.702400000000001</c:v>
              </c:pt>
              <c:pt idx="48">
                <c:v>12.6328</c:v>
              </c:pt>
              <c:pt idx="49">
                <c:v>12.6204</c:v>
              </c:pt>
              <c:pt idx="50">
                <c:v>12.6188</c:v>
              </c:pt>
              <c:pt idx="51">
                <c:v>12.617100000000001</c:v>
              </c:pt>
              <c:pt idx="52">
                <c:v>12.6188</c:v>
              </c:pt>
              <c:pt idx="53">
                <c:v>12.6358</c:v>
              </c:pt>
              <c:pt idx="54">
                <c:v>12.517899999999999</c:v>
              </c:pt>
              <c:pt idx="55">
                <c:v>12.5312</c:v>
              </c:pt>
              <c:pt idx="56">
                <c:v>12.5312</c:v>
              </c:pt>
              <c:pt idx="57">
                <c:v>12.594099999999999</c:v>
              </c:pt>
              <c:pt idx="58">
                <c:v>12.488799999999999</c:v>
              </c:pt>
              <c:pt idx="59">
                <c:v>12.5525</c:v>
              </c:pt>
              <c:pt idx="60">
                <c:v>12.595700000000001</c:v>
              </c:pt>
              <c:pt idx="61">
                <c:v>12.594099999999999</c:v>
              </c:pt>
              <c:pt idx="62">
                <c:v>12.4588</c:v>
              </c:pt>
              <c:pt idx="63">
                <c:v>12.4068</c:v>
              </c:pt>
              <c:pt idx="64">
                <c:v>12.399800000000001</c:v>
              </c:pt>
              <c:pt idx="65">
                <c:v>12.395</c:v>
              </c:pt>
              <c:pt idx="66">
                <c:v>12.456300000000001</c:v>
              </c:pt>
              <c:pt idx="67">
                <c:v>12.5823</c:v>
              </c:pt>
              <c:pt idx="68">
                <c:v>20.249099999999999</c:v>
              </c:pt>
              <c:pt idx="69">
                <c:v>20.2103</c:v>
              </c:pt>
              <c:pt idx="70">
                <c:v>20.207599999999999</c:v>
              </c:pt>
              <c:pt idx="71">
                <c:v>20.207599999999999</c:v>
              </c:pt>
              <c:pt idx="72">
                <c:v>20.180599999999998</c:v>
              </c:pt>
              <c:pt idx="73">
                <c:v>19.9986</c:v>
              </c:pt>
              <c:pt idx="74">
                <c:v>19.966200000000001</c:v>
              </c:pt>
              <c:pt idx="75">
                <c:v>19.6752</c:v>
              </c:pt>
              <c:pt idx="76">
                <c:v>19.6752</c:v>
              </c:pt>
              <c:pt idx="77">
                <c:v>19.797499999999999</c:v>
              </c:pt>
              <c:pt idx="78">
                <c:v>19.731400000000001</c:v>
              </c:pt>
              <c:pt idx="79">
                <c:v>19.756799999999998</c:v>
              </c:pt>
              <c:pt idx="80">
                <c:v>19.768899999999999</c:v>
              </c:pt>
              <c:pt idx="81">
                <c:v>19.768899999999999</c:v>
              </c:pt>
              <c:pt idx="82">
                <c:v>19.9391</c:v>
              </c:pt>
              <c:pt idx="83">
                <c:v>19.8794</c:v>
              </c:pt>
              <c:pt idx="84">
                <c:v>19.864699999999999</c:v>
              </c:pt>
              <c:pt idx="85">
                <c:v>19.952500000000001</c:v>
              </c:pt>
              <c:pt idx="86">
                <c:v>19.952500000000001</c:v>
              </c:pt>
              <c:pt idx="87">
                <c:v>20.086600000000001</c:v>
              </c:pt>
              <c:pt idx="88">
                <c:v>20.060700000000001</c:v>
              </c:pt>
              <c:pt idx="89">
                <c:v>19.998799999999999</c:v>
              </c:pt>
              <c:pt idx="90">
                <c:v>19.998799999999999</c:v>
              </c:pt>
              <c:pt idx="91">
                <c:v>19.9161</c:v>
              </c:pt>
              <c:pt idx="92">
                <c:v>19.989699999999999</c:v>
              </c:pt>
              <c:pt idx="93">
                <c:v>20.058800000000002</c:v>
              </c:pt>
              <c:pt idx="94">
                <c:v>20.383500000000002</c:v>
              </c:pt>
              <c:pt idx="95">
                <c:v>20.481400000000001</c:v>
              </c:pt>
              <c:pt idx="96">
                <c:v>20.481400000000001</c:v>
              </c:pt>
              <c:pt idx="97">
                <c:v>20.6067</c:v>
              </c:pt>
              <c:pt idx="98">
                <c:v>20.6067</c:v>
              </c:pt>
              <c:pt idx="99">
                <c:v>20.6067</c:v>
              </c:pt>
              <c:pt idx="100">
                <c:v>20.6067</c:v>
              </c:pt>
              <c:pt idx="101">
                <c:v>20.6067</c:v>
              </c:pt>
              <c:pt idx="102">
                <c:v>20.760100000000001</c:v>
              </c:pt>
              <c:pt idx="103">
                <c:v>20.713999999999999</c:v>
              </c:pt>
              <c:pt idx="104">
                <c:v>20.752600000000001</c:v>
              </c:pt>
              <c:pt idx="105">
                <c:v>20.677600000000002</c:v>
              </c:pt>
              <c:pt idx="106">
                <c:v>20.677600000000002</c:v>
              </c:pt>
              <c:pt idx="107">
                <c:v>20.666699999999999</c:v>
              </c:pt>
              <c:pt idx="108">
                <c:v>20.7563</c:v>
              </c:pt>
              <c:pt idx="109">
                <c:v>20.773700000000002</c:v>
              </c:pt>
              <c:pt idx="110">
                <c:v>20.7395</c:v>
              </c:pt>
              <c:pt idx="111">
                <c:v>20.736799999999999</c:v>
              </c:pt>
              <c:pt idx="112">
                <c:v>20.686699999999998</c:v>
              </c:pt>
              <c:pt idx="113">
                <c:v>20.916899999999998</c:v>
              </c:pt>
              <c:pt idx="114">
                <c:v>20.840699999999998</c:v>
              </c:pt>
              <c:pt idx="115">
                <c:v>20.838000000000001</c:v>
              </c:pt>
              <c:pt idx="116">
                <c:v>20.838000000000001</c:v>
              </c:pt>
              <c:pt idx="117">
                <c:v>20.846</c:v>
              </c:pt>
              <c:pt idx="118">
                <c:v>20.812000000000001</c:v>
              </c:pt>
              <c:pt idx="119">
                <c:v>20.759599999999999</c:v>
              </c:pt>
              <c:pt idx="120">
                <c:v>20.7879</c:v>
              </c:pt>
              <c:pt idx="121">
                <c:v>20.7879</c:v>
              </c:pt>
              <c:pt idx="122">
                <c:v>20.766999999999999</c:v>
              </c:pt>
              <c:pt idx="123">
                <c:v>20.874700000000001</c:v>
              </c:pt>
              <c:pt idx="124">
                <c:v>20.936800000000002</c:v>
              </c:pt>
              <c:pt idx="125">
                <c:v>20.858599999999999</c:v>
              </c:pt>
              <c:pt idx="126">
                <c:v>20.869299999999999</c:v>
              </c:pt>
              <c:pt idx="127">
                <c:v>20.909700000000001</c:v>
              </c:pt>
              <c:pt idx="128">
                <c:v>20.8779</c:v>
              </c:pt>
              <c:pt idx="129">
                <c:v>20.961400000000001</c:v>
              </c:pt>
              <c:pt idx="130">
                <c:v>20.566500000000001</c:v>
              </c:pt>
              <c:pt idx="131">
                <c:v>20.566500000000001</c:v>
              </c:pt>
              <c:pt idx="132">
                <c:v>20.667100000000001</c:v>
              </c:pt>
              <c:pt idx="133">
                <c:v>20.7194</c:v>
              </c:pt>
              <c:pt idx="134">
                <c:v>20.7164</c:v>
              </c:pt>
              <c:pt idx="135">
                <c:v>20.752600000000001</c:v>
              </c:pt>
              <c:pt idx="136">
                <c:v>20.752600000000001</c:v>
              </c:pt>
              <c:pt idx="137">
                <c:v>20.789300000000001</c:v>
              </c:pt>
              <c:pt idx="138">
                <c:v>20.757100000000001</c:v>
              </c:pt>
              <c:pt idx="139">
                <c:v>20.801200000000001</c:v>
              </c:pt>
              <c:pt idx="140">
                <c:v>20.797799999999999</c:v>
              </c:pt>
              <c:pt idx="141">
                <c:v>20.797799999999999</c:v>
              </c:pt>
              <c:pt idx="142">
                <c:v>20.7669</c:v>
              </c:pt>
              <c:pt idx="143">
                <c:v>20.8062</c:v>
              </c:pt>
              <c:pt idx="144">
                <c:v>20.770299999999999</c:v>
              </c:pt>
              <c:pt idx="145">
                <c:v>20.863199999999999</c:v>
              </c:pt>
              <c:pt idx="146">
                <c:v>20.863199999999999</c:v>
              </c:pt>
              <c:pt idx="147">
                <c:v>20.619599999999998</c:v>
              </c:pt>
              <c:pt idx="148">
                <c:v>20.529800000000002</c:v>
              </c:pt>
              <c:pt idx="149">
                <c:v>20.523499999999999</c:v>
              </c:pt>
              <c:pt idx="150">
                <c:v>20.416799999999999</c:v>
              </c:pt>
              <c:pt idx="151">
                <c:v>20.414200000000001</c:v>
              </c:pt>
              <c:pt idx="152">
                <c:v>20.537199999999999</c:v>
              </c:pt>
              <c:pt idx="153">
                <c:v>20.531600000000001</c:v>
              </c:pt>
              <c:pt idx="154">
                <c:v>20.566199999999998</c:v>
              </c:pt>
              <c:pt idx="155">
                <c:v>20.631399999999999</c:v>
              </c:pt>
              <c:pt idx="156">
                <c:v>20.631399999999999</c:v>
              </c:pt>
              <c:pt idx="157">
                <c:v>20.583400000000001</c:v>
              </c:pt>
              <c:pt idx="158">
                <c:v>20.535900000000002</c:v>
              </c:pt>
              <c:pt idx="159">
                <c:v>20.5501</c:v>
              </c:pt>
              <c:pt idx="160">
                <c:v>20.493600000000001</c:v>
              </c:pt>
              <c:pt idx="161">
                <c:v>20.493600000000001</c:v>
              </c:pt>
              <c:pt idx="162">
                <c:v>20.363499999999998</c:v>
              </c:pt>
              <c:pt idx="163">
                <c:v>20.339200000000002</c:v>
              </c:pt>
              <c:pt idx="164">
                <c:v>20.294799999999999</c:v>
              </c:pt>
              <c:pt idx="165">
                <c:v>20.297499999999999</c:v>
              </c:pt>
              <c:pt idx="166">
                <c:v>20.297499999999999</c:v>
              </c:pt>
              <c:pt idx="167">
                <c:v>20.621400000000001</c:v>
              </c:pt>
              <c:pt idx="168">
                <c:v>20.670999999999999</c:v>
              </c:pt>
              <c:pt idx="169">
                <c:v>20.646799999999999</c:v>
              </c:pt>
              <c:pt idx="170">
                <c:v>20.653600000000001</c:v>
              </c:pt>
              <c:pt idx="171">
                <c:v>20.650700000000001</c:v>
              </c:pt>
              <c:pt idx="172">
                <c:v>20.684000000000001</c:v>
              </c:pt>
              <c:pt idx="173">
                <c:v>20.781400000000001</c:v>
              </c:pt>
              <c:pt idx="174">
                <c:v>20.760300000000001</c:v>
              </c:pt>
              <c:pt idx="175">
                <c:v>20.869599999999998</c:v>
              </c:pt>
              <c:pt idx="176">
                <c:v>20.866700000000002</c:v>
              </c:pt>
              <c:pt idx="177">
                <c:v>17.446000000000002</c:v>
              </c:pt>
              <c:pt idx="178">
                <c:v>17.438600000000001</c:v>
              </c:pt>
              <c:pt idx="179">
                <c:v>17.268699999999999</c:v>
              </c:pt>
              <c:pt idx="180">
                <c:v>17.156600000000001</c:v>
              </c:pt>
              <c:pt idx="181">
                <c:v>17.1478</c:v>
              </c:pt>
              <c:pt idx="182">
                <c:v>16.9223</c:v>
              </c:pt>
              <c:pt idx="183">
                <c:v>16.818300000000001</c:v>
              </c:pt>
              <c:pt idx="184">
                <c:v>16.7971</c:v>
              </c:pt>
              <c:pt idx="185">
                <c:v>16.6782</c:v>
              </c:pt>
              <c:pt idx="186">
                <c:v>16.6782</c:v>
              </c:pt>
              <c:pt idx="187">
                <c:v>16.9876</c:v>
              </c:pt>
              <c:pt idx="188">
                <c:v>17.133900000000001</c:v>
              </c:pt>
              <c:pt idx="189">
                <c:v>16.924299999999999</c:v>
              </c:pt>
              <c:pt idx="190">
                <c:v>16.951899999999998</c:v>
              </c:pt>
              <c:pt idx="191">
                <c:v>16.951899999999998</c:v>
              </c:pt>
              <c:pt idx="192">
                <c:v>17.101700000000001</c:v>
              </c:pt>
              <c:pt idx="193">
                <c:v>17.027100000000001</c:v>
              </c:pt>
              <c:pt idx="194">
                <c:v>17.0626</c:v>
              </c:pt>
              <c:pt idx="195">
                <c:v>17.025500000000001</c:v>
              </c:pt>
              <c:pt idx="196">
                <c:v>17.0276</c:v>
              </c:pt>
              <c:pt idx="197">
                <c:v>17.2316</c:v>
              </c:pt>
              <c:pt idx="198">
                <c:v>17.949100000000001</c:v>
              </c:pt>
              <c:pt idx="199">
                <c:v>17.884699999999999</c:v>
              </c:pt>
              <c:pt idx="200">
                <c:v>18.064499999999999</c:v>
              </c:pt>
              <c:pt idx="201">
                <c:v>18.064499999999999</c:v>
              </c:pt>
              <c:pt idx="202">
                <c:v>18.0595</c:v>
              </c:pt>
              <c:pt idx="203">
                <c:v>18.126799999999999</c:v>
              </c:pt>
              <c:pt idx="204">
                <c:v>18.124600000000001</c:v>
              </c:pt>
              <c:pt idx="205">
                <c:v>18.124600000000001</c:v>
              </c:pt>
              <c:pt idx="206">
                <c:v>18.124600000000001</c:v>
              </c:pt>
              <c:pt idx="207">
                <c:v>18.172899999999998</c:v>
              </c:pt>
              <c:pt idx="208">
                <c:v>18.152899999999999</c:v>
              </c:pt>
              <c:pt idx="209">
                <c:v>18.204599999999999</c:v>
              </c:pt>
              <c:pt idx="210">
                <c:v>18.242100000000001</c:v>
              </c:pt>
              <c:pt idx="211">
                <c:v>18.242100000000001</c:v>
              </c:pt>
              <c:pt idx="212">
                <c:v>18.353400000000001</c:v>
              </c:pt>
              <c:pt idx="213">
                <c:v>18.077300000000001</c:v>
              </c:pt>
              <c:pt idx="214">
                <c:v>18.107500000000002</c:v>
              </c:pt>
              <c:pt idx="215">
                <c:v>18.0913</c:v>
              </c:pt>
              <c:pt idx="216">
                <c:v>18.067799999999998</c:v>
              </c:pt>
              <c:pt idx="217">
                <c:v>18.0381</c:v>
              </c:pt>
              <c:pt idx="218">
                <c:v>17.992899999999999</c:v>
              </c:pt>
              <c:pt idx="219">
                <c:v>17.898499999999999</c:v>
              </c:pt>
              <c:pt idx="220">
                <c:v>17.991900000000001</c:v>
              </c:pt>
              <c:pt idx="221">
                <c:v>17.9848</c:v>
              </c:pt>
              <c:pt idx="222">
                <c:v>17.9848</c:v>
              </c:pt>
              <c:pt idx="223">
                <c:v>17.957000000000001</c:v>
              </c:pt>
              <c:pt idx="224">
                <c:v>18.0745</c:v>
              </c:pt>
              <c:pt idx="225">
                <c:v>17.938199999999998</c:v>
              </c:pt>
              <c:pt idx="226">
                <c:v>17.9406</c:v>
              </c:pt>
              <c:pt idx="227">
                <c:v>17.947900000000001</c:v>
              </c:pt>
              <c:pt idx="228">
                <c:v>17.830200000000001</c:v>
              </c:pt>
              <c:pt idx="229">
                <c:v>17.716000000000001</c:v>
              </c:pt>
              <c:pt idx="230">
                <c:v>17.687999999999999</c:v>
              </c:pt>
              <c:pt idx="231">
                <c:v>17.687999999999999</c:v>
              </c:pt>
              <c:pt idx="232">
                <c:v>17.928899999999999</c:v>
              </c:pt>
              <c:pt idx="233">
                <c:v>17.975300000000001</c:v>
              </c:pt>
              <c:pt idx="234">
                <c:v>17.907</c:v>
              </c:pt>
              <c:pt idx="235">
                <c:v>17.9437</c:v>
              </c:pt>
              <c:pt idx="236">
                <c:v>17.941299999999998</c:v>
              </c:pt>
              <c:pt idx="237">
                <c:v>17.978400000000001</c:v>
              </c:pt>
              <c:pt idx="238">
                <c:v>17.9862</c:v>
              </c:pt>
              <c:pt idx="239">
                <c:v>17.999500000000001</c:v>
              </c:pt>
              <c:pt idx="240">
                <c:v>17.999500000000001</c:v>
              </c:pt>
              <c:pt idx="241">
                <c:v>17.997199999999999</c:v>
              </c:pt>
              <c:pt idx="242">
                <c:v>10.006399999999999</c:v>
              </c:pt>
              <c:pt idx="243">
                <c:v>10.014900000000001</c:v>
              </c:pt>
              <c:pt idx="244">
                <c:v>10.0168</c:v>
              </c:pt>
              <c:pt idx="245">
                <c:v>10.0243</c:v>
              </c:pt>
              <c:pt idx="246">
                <c:v>10.0243</c:v>
              </c:pt>
              <c:pt idx="247">
                <c:v>10.0671</c:v>
              </c:pt>
              <c:pt idx="248">
                <c:v>10.104100000000001</c:v>
              </c:pt>
              <c:pt idx="249">
                <c:v>10.0487</c:v>
              </c:pt>
              <c:pt idx="250">
                <c:v>10.0581</c:v>
              </c:pt>
              <c:pt idx="251">
                <c:v>10.056800000000001</c:v>
              </c:pt>
              <c:pt idx="252">
                <c:v>10.350099999999999</c:v>
              </c:pt>
              <c:pt idx="253">
                <c:v>10.3293</c:v>
              </c:pt>
              <c:pt idx="254">
                <c:v>12.734299999999999</c:v>
              </c:pt>
              <c:pt idx="255">
                <c:v>12.7197</c:v>
              </c:pt>
              <c:pt idx="256">
                <c:v>12.7197</c:v>
              </c:pt>
              <c:pt idx="257">
                <c:v>12.6873</c:v>
              </c:pt>
              <c:pt idx="258">
                <c:v>12.737</c:v>
              </c:pt>
              <c:pt idx="259">
                <c:v>12.6746</c:v>
              </c:pt>
              <c:pt idx="260">
                <c:v>12.6746</c:v>
              </c:pt>
              <c:pt idx="261">
                <c:v>12.6746</c:v>
              </c:pt>
              <c:pt idx="262">
                <c:v>12.710699999999999</c:v>
              </c:pt>
              <c:pt idx="263">
                <c:v>12.6722</c:v>
              </c:pt>
              <c:pt idx="264">
                <c:v>12.683400000000001</c:v>
              </c:pt>
              <c:pt idx="265">
                <c:v>12.669600000000001</c:v>
              </c:pt>
              <c:pt idx="266">
                <c:v>12.669600000000001</c:v>
              </c:pt>
              <c:pt idx="267">
                <c:v>12.664400000000001</c:v>
              </c:pt>
              <c:pt idx="268">
                <c:v>12.528</c:v>
              </c:pt>
              <c:pt idx="269">
                <c:v>12.5242</c:v>
              </c:pt>
              <c:pt idx="270">
                <c:v>12.4673</c:v>
              </c:pt>
              <c:pt idx="271">
                <c:v>12.4673</c:v>
              </c:pt>
              <c:pt idx="272">
                <c:v>12.487299999999999</c:v>
              </c:pt>
              <c:pt idx="273">
                <c:v>12.4732</c:v>
              </c:pt>
              <c:pt idx="274">
                <c:v>12.3668</c:v>
              </c:pt>
              <c:pt idx="275">
                <c:v>12.4057</c:v>
              </c:pt>
              <c:pt idx="276">
                <c:v>12.4057</c:v>
              </c:pt>
              <c:pt idx="277">
                <c:v>12.4834</c:v>
              </c:pt>
              <c:pt idx="278">
                <c:v>12.566599999999999</c:v>
              </c:pt>
              <c:pt idx="279">
                <c:v>12.639699999999999</c:v>
              </c:pt>
              <c:pt idx="280">
                <c:v>12.6942</c:v>
              </c:pt>
              <c:pt idx="281">
                <c:v>12.6942</c:v>
              </c:pt>
              <c:pt idx="282">
                <c:v>12.6152</c:v>
              </c:pt>
              <c:pt idx="283">
                <c:v>12.6309</c:v>
              </c:pt>
              <c:pt idx="284">
                <c:v>12.995900000000001</c:v>
              </c:pt>
              <c:pt idx="285">
                <c:v>13.0244</c:v>
              </c:pt>
              <c:pt idx="286">
                <c:v>13.0244</c:v>
              </c:pt>
              <c:pt idx="287">
                <c:v>12.9842</c:v>
              </c:pt>
              <c:pt idx="288">
                <c:v>13.078099999999999</c:v>
              </c:pt>
              <c:pt idx="289">
                <c:v>13.064399999999999</c:v>
              </c:pt>
              <c:pt idx="290">
                <c:v>13.064399999999999</c:v>
              </c:pt>
              <c:pt idx="291">
                <c:v>13.064399999999999</c:v>
              </c:pt>
              <c:pt idx="292">
                <c:v>13.051399999999999</c:v>
              </c:pt>
              <c:pt idx="293">
                <c:v>12.994</c:v>
              </c:pt>
              <c:pt idx="294">
                <c:v>12.8093</c:v>
              </c:pt>
              <c:pt idx="295">
                <c:v>12.766</c:v>
              </c:pt>
              <c:pt idx="296">
                <c:v>12.766</c:v>
              </c:pt>
              <c:pt idx="297">
                <c:v>12.6699</c:v>
              </c:pt>
              <c:pt idx="298">
                <c:v>12.818300000000001</c:v>
              </c:pt>
              <c:pt idx="299">
                <c:v>12.7697</c:v>
              </c:pt>
              <c:pt idx="300">
                <c:v>12.794700000000001</c:v>
              </c:pt>
              <c:pt idx="301">
                <c:v>12.794700000000001</c:v>
              </c:pt>
              <c:pt idx="302">
                <c:v>13.2338</c:v>
              </c:pt>
              <c:pt idx="303">
                <c:v>13.2338</c:v>
              </c:pt>
              <c:pt idx="304">
                <c:v>13.2338</c:v>
              </c:pt>
              <c:pt idx="305">
                <c:v>13.2338</c:v>
              </c:pt>
              <c:pt idx="306">
                <c:v>13.2338</c:v>
              </c:pt>
              <c:pt idx="307">
                <c:v>13.3346</c:v>
              </c:pt>
              <c:pt idx="308">
                <c:v>13.416700000000001</c:v>
              </c:pt>
              <c:pt idx="309">
                <c:v>13.3825</c:v>
              </c:pt>
              <c:pt idx="310">
                <c:v>13.333299999999999</c:v>
              </c:pt>
              <c:pt idx="311">
                <c:v>13.3315</c:v>
              </c:pt>
              <c:pt idx="312">
                <c:v>13.327500000000001</c:v>
              </c:pt>
              <c:pt idx="313">
                <c:v>13.2783</c:v>
              </c:pt>
              <c:pt idx="314">
                <c:v>13.3111</c:v>
              </c:pt>
              <c:pt idx="315">
                <c:v>13.3443</c:v>
              </c:pt>
              <c:pt idx="316">
                <c:v>13.3443</c:v>
              </c:pt>
              <c:pt idx="317">
                <c:v>13.440799999999999</c:v>
              </c:pt>
              <c:pt idx="318">
                <c:v>13.457000000000001</c:v>
              </c:pt>
              <c:pt idx="319">
                <c:v>13.467599999999999</c:v>
              </c:pt>
              <c:pt idx="320">
                <c:v>13.4582</c:v>
              </c:pt>
              <c:pt idx="321">
                <c:v>13.46</c:v>
              </c:pt>
              <c:pt idx="322">
                <c:v>13.456799999999999</c:v>
              </c:pt>
              <c:pt idx="323">
                <c:v>13.45</c:v>
              </c:pt>
              <c:pt idx="324">
                <c:v>13.3727</c:v>
              </c:pt>
              <c:pt idx="325">
                <c:v>13.411</c:v>
              </c:pt>
              <c:pt idx="326">
                <c:v>13.411</c:v>
              </c:pt>
              <c:pt idx="327">
                <c:v>13.437799999999999</c:v>
              </c:pt>
              <c:pt idx="328">
                <c:v>13.363099999999999</c:v>
              </c:pt>
              <c:pt idx="329">
                <c:v>12.789099999999999</c:v>
              </c:pt>
              <c:pt idx="330">
                <c:v>12.970700000000001</c:v>
              </c:pt>
              <c:pt idx="331">
                <c:v>12.970700000000001</c:v>
              </c:pt>
              <c:pt idx="332">
                <c:v>12.939399999999999</c:v>
              </c:pt>
              <c:pt idx="333">
                <c:v>12.977499999999999</c:v>
              </c:pt>
              <c:pt idx="334">
                <c:v>13.0275</c:v>
              </c:pt>
              <c:pt idx="335">
                <c:v>13.045299999999999</c:v>
              </c:pt>
              <c:pt idx="336">
                <c:v>13.045299999999999</c:v>
              </c:pt>
              <c:pt idx="337">
                <c:v>13.0161</c:v>
              </c:pt>
              <c:pt idx="338">
                <c:v>13.072100000000001</c:v>
              </c:pt>
              <c:pt idx="339">
                <c:v>13.030099999999999</c:v>
              </c:pt>
              <c:pt idx="340">
                <c:v>13.1165</c:v>
              </c:pt>
              <c:pt idx="341">
                <c:v>13.1165</c:v>
              </c:pt>
              <c:pt idx="342">
                <c:v>13.013999999999999</c:v>
              </c:pt>
              <c:pt idx="343">
                <c:v>12.9956</c:v>
              </c:pt>
              <c:pt idx="344">
                <c:v>12.993499999999999</c:v>
              </c:pt>
              <c:pt idx="345">
                <c:v>12.9602</c:v>
              </c:pt>
              <c:pt idx="346">
                <c:v>12.958500000000001</c:v>
              </c:pt>
              <c:pt idx="347">
                <c:v>12.814399999999999</c:v>
              </c:pt>
              <c:pt idx="348">
                <c:v>12.7659</c:v>
              </c:pt>
              <c:pt idx="349">
                <c:v>12.766299999999999</c:v>
              </c:pt>
              <c:pt idx="350">
                <c:v>12.691800000000001</c:v>
              </c:pt>
              <c:pt idx="351">
                <c:v>12.691800000000001</c:v>
              </c:pt>
              <c:pt idx="352">
                <c:v>12.6935</c:v>
              </c:pt>
              <c:pt idx="353">
                <c:v>12.6935</c:v>
              </c:pt>
              <c:pt idx="354">
                <c:v>12.691800000000001</c:v>
              </c:pt>
              <c:pt idx="355">
                <c:v>12.6935</c:v>
              </c:pt>
              <c:pt idx="356">
                <c:v>12.6935</c:v>
              </c:pt>
              <c:pt idx="357">
                <c:v>12.532</c:v>
              </c:pt>
              <c:pt idx="358">
                <c:v>12.464399999999999</c:v>
              </c:pt>
              <c:pt idx="359">
                <c:v>12.538</c:v>
              </c:pt>
              <c:pt idx="360">
                <c:v>12.5624</c:v>
              </c:pt>
              <c:pt idx="361">
                <c:v>12.5624</c:v>
              </c:pt>
              <c:pt idx="362">
                <c:v>12.616300000000001</c:v>
              </c:pt>
              <c:pt idx="363">
                <c:v>12.5588</c:v>
              </c:pt>
              <c:pt idx="364">
                <c:v>12.555199999999999</c:v>
              </c:pt>
              <c:pt idx="365">
                <c:v>12.5962</c:v>
              </c:pt>
              <c:pt idx="366">
                <c:v>12.5977</c:v>
              </c:pt>
              <c:pt idx="367">
                <c:v>12.587999999999999</c:v>
              </c:pt>
              <c:pt idx="368">
                <c:v>12.5969</c:v>
              </c:pt>
              <c:pt idx="369">
                <c:v>12.5907</c:v>
              </c:pt>
              <c:pt idx="370">
                <c:v>12.635999999999999</c:v>
              </c:pt>
              <c:pt idx="371">
                <c:v>12.634399999999999</c:v>
              </c:pt>
              <c:pt idx="372">
                <c:v>12.6402</c:v>
              </c:pt>
              <c:pt idx="373">
                <c:v>12.618</c:v>
              </c:pt>
              <c:pt idx="374">
                <c:v>12.599600000000001</c:v>
              </c:pt>
              <c:pt idx="375">
                <c:v>12.623200000000001</c:v>
              </c:pt>
              <c:pt idx="376">
                <c:v>12.623200000000001</c:v>
              </c:pt>
              <c:pt idx="377">
                <c:v>12.651199999999999</c:v>
              </c:pt>
              <c:pt idx="378">
                <c:v>12.705299999999999</c:v>
              </c:pt>
              <c:pt idx="379">
                <c:v>12.745799999999999</c:v>
              </c:pt>
              <c:pt idx="380">
                <c:v>12.753399999999999</c:v>
              </c:pt>
              <c:pt idx="381">
                <c:v>12.753399999999999</c:v>
              </c:pt>
              <c:pt idx="382">
                <c:v>12.703900000000001</c:v>
              </c:pt>
              <c:pt idx="383">
                <c:v>12.2042</c:v>
              </c:pt>
              <c:pt idx="384">
                <c:v>12.3125</c:v>
              </c:pt>
              <c:pt idx="385">
                <c:v>12.3345</c:v>
              </c:pt>
              <c:pt idx="386">
                <c:v>12.3345</c:v>
              </c:pt>
              <c:pt idx="387">
                <c:v>12.1107</c:v>
              </c:pt>
              <c:pt idx="388">
                <c:v>12.279500000000001</c:v>
              </c:pt>
              <c:pt idx="389">
                <c:v>12.2685</c:v>
              </c:pt>
              <c:pt idx="390">
                <c:v>12.342700000000001</c:v>
              </c:pt>
              <c:pt idx="391">
                <c:v>12.340999999999999</c:v>
              </c:pt>
              <c:pt idx="392">
                <c:v>12.355499999999999</c:v>
              </c:pt>
              <c:pt idx="393">
                <c:v>12.293699999999999</c:v>
              </c:pt>
              <c:pt idx="394">
                <c:v>12.386200000000001</c:v>
              </c:pt>
              <c:pt idx="395">
                <c:v>12.436999999999999</c:v>
              </c:pt>
              <c:pt idx="396">
                <c:v>12.436999999999999</c:v>
              </c:pt>
              <c:pt idx="397">
                <c:v>12.4071</c:v>
              </c:pt>
              <c:pt idx="398">
                <c:v>12.4961</c:v>
              </c:pt>
              <c:pt idx="399">
                <c:v>12.466799999999999</c:v>
              </c:pt>
              <c:pt idx="400">
                <c:v>12.47</c:v>
              </c:pt>
              <c:pt idx="401">
                <c:v>12.47</c:v>
              </c:pt>
              <c:pt idx="402">
                <c:v>12.5687</c:v>
              </c:pt>
              <c:pt idx="403">
                <c:v>12.531499999999999</c:v>
              </c:pt>
              <c:pt idx="404">
                <c:v>12.645899999999999</c:v>
              </c:pt>
              <c:pt idx="405">
                <c:v>12.7441</c:v>
              </c:pt>
              <c:pt idx="406">
                <c:v>12.7441</c:v>
              </c:pt>
              <c:pt idx="407">
                <c:v>12.842000000000001</c:v>
              </c:pt>
              <c:pt idx="408">
                <c:v>12.8353</c:v>
              </c:pt>
              <c:pt idx="409">
                <c:v>12.838800000000001</c:v>
              </c:pt>
              <c:pt idx="410">
                <c:v>12.757199999999999</c:v>
              </c:pt>
              <c:pt idx="411">
                <c:v>12.757199999999999</c:v>
              </c:pt>
              <c:pt idx="412">
                <c:v>12.710599999999999</c:v>
              </c:pt>
              <c:pt idx="413">
                <c:v>12.715999999999999</c:v>
              </c:pt>
              <c:pt idx="414">
                <c:v>12.629799999999999</c:v>
              </c:pt>
              <c:pt idx="415">
                <c:v>12.7059</c:v>
              </c:pt>
              <c:pt idx="416">
                <c:v>12.7059</c:v>
              </c:pt>
              <c:pt idx="417">
                <c:v>12.6471</c:v>
              </c:pt>
              <c:pt idx="418">
                <c:v>12.6328</c:v>
              </c:pt>
              <c:pt idx="419">
                <c:v>12.63</c:v>
              </c:pt>
              <c:pt idx="420">
                <c:v>12.659599999999999</c:v>
              </c:pt>
              <c:pt idx="421">
                <c:v>12.659599999999999</c:v>
              </c:pt>
              <c:pt idx="422">
                <c:v>12.6092</c:v>
              </c:pt>
              <c:pt idx="423">
                <c:v>12.6335</c:v>
              </c:pt>
              <c:pt idx="424">
                <c:v>12.617000000000001</c:v>
              </c:pt>
              <c:pt idx="425">
                <c:v>12.5421</c:v>
              </c:pt>
              <c:pt idx="426">
                <c:v>12.5421</c:v>
              </c:pt>
              <c:pt idx="427">
                <c:v>12.5259</c:v>
              </c:pt>
              <c:pt idx="428">
                <c:v>12.5024</c:v>
              </c:pt>
              <c:pt idx="429">
                <c:v>12.472200000000001</c:v>
              </c:pt>
              <c:pt idx="430">
                <c:v>12.456200000000001</c:v>
              </c:pt>
              <c:pt idx="431">
                <c:v>12.4579</c:v>
              </c:pt>
              <c:pt idx="432">
                <c:v>12.4971</c:v>
              </c:pt>
              <c:pt idx="433">
                <c:v>12.515499999999999</c:v>
              </c:pt>
              <c:pt idx="434">
                <c:v>12.6328</c:v>
              </c:pt>
              <c:pt idx="435">
                <c:v>12.667299999999999</c:v>
              </c:pt>
              <c:pt idx="436">
                <c:v>12.667299999999999</c:v>
              </c:pt>
              <c:pt idx="437">
                <c:v>12.832800000000001</c:v>
              </c:pt>
              <c:pt idx="438">
                <c:v>12.0501</c:v>
              </c:pt>
              <c:pt idx="439">
                <c:v>12.0639</c:v>
              </c:pt>
              <c:pt idx="440">
                <c:v>12.024100000000001</c:v>
              </c:pt>
              <c:pt idx="441">
                <c:v>12.024100000000001</c:v>
              </c:pt>
              <c:pt idx="442">
                <c:v>11.99</c:v>
              </c:pt>
              <c:pt idx="443">
                <c:v>11.978300000000001</c:v>
              </c:pt>
              <c:pt idx="444">
                <c:v>11.9933</c:v>
              </c:pt>
              <c:pt idx="445">
                <c:v>11.9819</c:v>
              </c:pt>
              <c:pt idx="446">
                <c:v>11.9819</c:v>
              </c:pt>
              <c:pt idx="447">
                <c:v>12.0761</c:v>
              </c:pt>
              <c:pt idx="448">
                <c:v>11.9474</c:v>
              </c:pt>
              <c:pt idx="449">
                <c:v>11.907299999999999</c:v>
              </c:pt>
              <c:pt idx="450">
                <c:v>11.858700000000001</c:v>
              </c:pt>
              <c:pt idx="451">
                <c:v>11.858700000000001</c:v>
              </c:pt>
              <c:pt idx="452">
                <c:v>11.7851</c:v>
              </c:pt>
              <c:pt idx="453">
                <c:v>11.8294</c:v>
              </c:pt>
              <c:pt idx="454">
                <c:v>11.8078</c:v>
              </c:pt>
              <c:pt idx="455">
                <c:v>11.7864</c:v>
              </c:pt>
              <c:pt idx="456">
                <c:v>11.7864</c:v>
              </c:pt>
              <c:pt idx="457">
                <c:v>11.744300000000001</c:v>
              </c:pt>
              <c:pt idx="458">
                <c:v>11.714700000000001</c:v>
              </c:pt>
              <c:pt idx="459">
                <c:v>11.6486</c:v>
              </c:pt>
              <c:pt idx="460">
                <c:v>11.7179</c:v>
              </c:pt>
              <c:pt idx="461">
                <c:v>11.7179</c:v>
              </c:pt>
              <c:pt idx="462">
                <c:v>11.6595</c:v>
              </c:pt>
              <c:pt idx="463">
                <c:v>11.632899999999999</c:v>
              </c:pt>
              <c:pt idx="464">
                <c:v>11.632899999999999</c:v>
              </c:pt>
              <c:pt idx="465">
                <c:v>11.634600000000001</c:v>
              </c:pt>
              <c:pt idx="466">
                <c:v>11.634600000000001</c:v>
              </c:pt>
              <c:pt idx="467">
                <c:v>11.423</c:v>
              </c:pt>
              <c:pt idx="468">
                <c:v>11.5181</c:v>
              </c:pt>
              <c:pt idx="469">
                <c:v>11.4596</c:v>
              </c:pt>
              <c:pt idx="470">
                <c:v>11.5205</c:v>
              </c:pt>
              <c:pt idx="471">
                <c:v>11.5205</c:v>
              </c:pt>
              <c:pt idx="472">
                <c:v>11.5534</c:v>
              </c:pt>
              <c:pt idx="473">
                <c:v>11.558</c:v>
              </c:pt>
              <c:pt idx="474">
                <c:v>11.5679</c:v>
              </c:pt>
              <c:pt idx="475">
                <c:v>11.580399999999999</c:v>
              </c:pt>
              <c:pt idx="476">
                <c:v>11.578799999999999</c:v>
              </c:pt>
              <c:pt idx="477">
                <c:v>11.521599999999999</c:v>
              </c:pt>
              <c:pt idx="478">
                <c:v>11.4245</c:v>
              </c:pt>
              <c:pt idx="479">
                <c:v>11.251899999999999</c:v>
              </c:pt>
              <c:pt idx="480">
                <c:v>11.234500000000001</c:v>
              </c:pt>
              <c:pt idx="481">
                <c:v>11.234500000000001</c:v>
              </c:pt>
              <c:pt idx="482">
                <c:v>11.214</c:v>
              </c:pt>
              <c:pt idx="483">
                <c:v>11.377599999999999</c:v>
              </c:pt>
              <c:pt idx="484">
                <c:v>11.2614</c:v>
              </c:pt>
              <c:pt idx="485">
                <c:v>11.2864</c:v>
              </c:pt>
              <c:pt idx="486">
                <c:v>11.2864</c:v>
              </c:pt>
              <c:pt idx="487">
                <c:v>11.286</c:v>
              </c:pt>
              <c:pt idx="488">
                <c:v>11.2691</c:v>
              </c:pt>
              <c:pt idx="489">
                <c:v>11.2524</c:v>
              </c:pt>
              <c:pt idx="490">
                <c:v>11.4033</c:v>
              </c:pt>
              <c:pt idx="491">
                <c:v>11.4033</c:v>
              </c:pt>
              <c:pt idx="492">
                <c:v>11.4862</c:v>
              </c:pt>
              <c:pt idx="493">
                <c:v>11.5327</c:v>
              </c:pt>
              <c:pt idx="494">
                <c:v>11.500999999999999</c:v>
              </c:pt>
              <c:pt idx="495">
                <c:v>11.521100000000001</c:v>
              </c:pt>
              <c:pt idx="496">
                <c:v>11.521100000000001</c:v>
              </c:pt>
              <c:pt idx="497">
                <c:v>11.592700000000001</c:v>
              </c:pt>
              <c:pt idx="498">
                <c:v>11.650700000000001</c:v>
              </c:pt>
              <c:pt idx="499">
                <c:v>11.611499999999999</c:v>
              </c:pt>
              <c:pt idx="500">
                <c:v>11.6228</c:v>
              </c:pt>
              <c:pt idx="501">
                <c:v>11.6228</c:v>
              </c:pt>
              <c:pt idx="502">
                <c:v>11.640700000000001</c:v>
              </c:pt>
              <c:pt idx="503">
                <c:v>11.626799999999999</c:v>
              </c:pt>
              <c:pt idx="504">
                <c:v>11.592700000000001</c:v>
              </c:pt>
              <c:pt idx="505">
                <c:v>9.8103999999999996</c:v>
              </c:pt>
              <c:pt idx="506">
                <c:v>9.8103999999999996</c:v>
              </c:pt>
              <c:pt idx="507">
                <c:v>9.8012999999999995</c:v>
              </c:pt>
              <c:pt idx="508">
                <c:v>9.7888000000000002</c:v>
              </c:pt>
              <c:pt idx="509">
                <c:v>9.8252000000000006</c:v>
              </c:pt>
              <c:pt idx="510">
                <c:v>9.7698</c:v>
              </c:pt>
              <c:pt idx="511">
                <c:v>9.7652000000000001</c:v>
              </c:pt>
              <c:pt idx="512">
                <c:v>9.6014999999999997</c:v>
              </c:pt>
              <c:pt idx="513">
                <c:v>9.6780000000000008</c:v>
              </c:pt>
              <c:pt idx="514">
                <c:v>10.055</c:v>
              </c:pt>
              <c:pt idx="515">
                <c:v>10.055</c:v>
              </c:pt>
              <c:pt idx="516">
                <c:v>10.055</c:v>
              </c:pt>
              <c:pt idx="517">
                <c:v>10.0336</c:v>
              </c:pt>
              <c:pt idx="518">
                <c:v>10.0563</c:v>
              </c:pt>
              <c:pt idx="519">
                <c:v>9.9823000000000004</c:v>
              </c:pt>
              <c:pt idx="520">
                <c:v>10.0053</c:v>
              </c:pt>
              <c:pt idx="521">
                <c:v>10.0053</c:v>
              </c:pt>
              <c:pt idx="522">
                <c:v>9.9238999999999997</c:v>
              </c:pt>
              <c:pt idx="523">
                <c:v>9.8915000000000006</c:v>
              </c:pt>
              <c:pt idx="524">
                <c:v>9.7870000000000008</c:v>
              </c:pt>
              <c:pt idx="525">
                <c:v>9.7805</c:v>
              </c:pt>
              <c:pt idx="526">
                <c:v>9.7805</c:v>
              </c:pt>
              <c:pt idx="527">
                <c:v>9.7836999999999996</c:v>
              </c:pt>
              <c:pt idx="528">
                <c:v>9.77</c:v>
              </c:pt>
              <c:pt idx="529">
                <c:v>9.7248000000000001</c:v>
              </c:pt>
              <c:pt idx="530">
                <c:v>9.7090999999999994</c:v>
              </c:pt>
              <c:pt idx="531">
                <c:v>9.7090999999999994</c:v>
              </c:pt>
              <c:pt idx="532">
                <c:v>9.6524000000000001</c:v>
              </c:pt>
              <c:pt idx="533">
                <c:v>9.6312999999999995</c:v>
              </c:pt>
              <c:pt idx="534">
                <c:v>9.7072000000000003</c:v>
              </c:pt>
              <c:pt idx="535">
                <c:v>9.8359000000000005</c:v>
              </c:pt>
              <c:pt idx="536">
                <c:v>9.8359000000000005</c:v>
              </c:pt>
              <c:pt idx="537">
                <c:v>9.7844999999999995</c:v>
              </c:pt>
              <c:pt idx="538">
                <c:v>9.4832000000000001</c:v>
              </c:pt>
              <c:pt idx="539">
                <c:v>9.2309999999999999</c:v>
              </c:pt>
              <c:pt idx="540">
                <c:v>9.1923999999999992</c:v>
              </c:pt>
              <c:pt idx="541">
                <c:v>9.1923999999999992</c:v>
              </c:pt>
              <c:pt idx="542">
                <c:v>9.1686999999999994</c:v>
              </c:pt>
              <c:pt idx="543">
                <c:v>9.1446000000000005</c:v>
              </c:pt>
              <c:pt idx="544">
                <c:v>9.2485999999999997</c:v>
              </c:pt>
              <c:pt idx="545">
                <c:v>9.2538999999999998</c:v>
              </c:pt>
              <c:pt idx="546">
                <c:v>9.2538999999999998</c:v>
              </c:pt>
              <c:pt idx="547">
                <c:v>9.3194999999999997</c:v>
              </c:pt>
              <c:pt idx="548">
                <c:v>9.2782</c:v>
              </c:pt>
              <c:pt idx="549">
                <c:v>9.3125</c:v>
              </c:pt>
              <c:pt idx="550">
                <c:v>9.3462999999999994</c:v>
              </c:pt>
              <c:pt idx="551">
                <c:v>9.3475999999999999</c:v>
              </c:pt>
              <c:pt idx="552">
                <c:v>9.4375</c:v>
              </c:pt>
              <c:pt idx="553">
                <c:v>9.4947999999999997</c:v>
              </c:pt>
              <c:pt idx="554">
                <c:v>9.5307999999999993</c:v>
              </c:pt>
              <c:pt idx="555">
                <c:v>9.3874999999999993</c:v>
              </c:pt>
              <c:pt idx="556">
                <c:v>9.3874999999999993</c:v>
              </c:pt>
              <c:pt idx="557">
                <c:v>9.3874999999999993</c:v>
              </c:pt>
              <c:pt idx="558">
                <c:v>9.3874999999999993</c:v>
              </c:pt>
              <c:pt idx="559">
                <c:v>9.3874999999999993</c:v>
              </c:pt>
              <c:pt idx="560">
                <c:v>9.3887999999999998</c:v>
              </c:pt>
              <c:pt idx="561">
                <c:v>9.3874999999999993</c:v>
              </c:pt>
              <c:pt idx="562">
                <c:v>8.9314</c:v>
              </c:pt>
              <c:pt idx="563">
                <c:v>9.0923999999999996</c:v>
              </c:pt>
              <c:pt idx="564">
                <c:v>8.99</c:v>
              </c:pt>
              <c:pt idx="565">
                <c:v>8.9998000000000005</c:v>
              </c:pt>
              <c:pt idx="566">
                <c:v>8.9998000000000005</c:v>
              </c:pt>
              <c:pt idx="567">
                <c:v>9.0213999999999999</c:v>
              </c:pt>
              <c:pt idx="568">
                <c:v>9.0008999999999997</c:v>
              </c:pt>
              <c:pt idx="569">
                <c:v>9.0454000000000008</c:v>
              </c:pt>
              <c:pt idx="570">
                <c:v>9.0318000000000005</c:v>
              </c:pt>
              <c:pt idx="571">
                <c:v>9.0318000000000005</c:v>
              </c:pt>
              <c:pt idx="572">
                <c:v>9.0112000000000005</c:v>
              </c:pt>
              <c:pt idx="573">
                <c:v>8.9941999999999993</c:v>
              </c:pt>
              <c:pt idx="574">
                <c:v>8.9852000000000007</c:v>
              </c:pt>
              <c:pt idx="575">
                <c:v>8.9549000000000003</c:v>
              </c:pt>
              <c:pt idx="576">
                <c:v>8.9549000000000003</c:v>
              </c:pt>
              <c:pt idx="577">
                <c:v>8.9974000000000007</c:v>
              </c:pt>
              <c:pt idx="578">
                <c:v>9.0129999999999999</c:v>
              </c:pt>
              <c:pt idx="579">
                <c:v>7.0296000000000003</c:v>
              </c:pt>
              <c:pt idx="580">
                <c:v>7.0533999999999999</c:v>
              </c:pt>
              <c:pt idx="581">
                <c:v>7.0533999999999999</c:v>
              </c:pt>
              <c:pt idx="582">
                <c:v>7.0323000000000002</c:v>
              </c:pt>
              <c:pt idx="583">
                <c:v>7.0492999999999997</c:v>
              </c:pt>
              <c:pt idx="584">
                <c:v>7.0663999999999998</c:v>
              </c:pt>
              <c:pt idx="585">
                <c:v>7.0749000000000004</c:v>
              </c:pt>
              <c:pt idx="586">
                <c:v>7.0749000000000004</c:v>
              </c:pt>
              <c:pt idx="587">
                <c:v>7.2263999999999999</c:v>
              </c:pt>
              <c:pt idx="588">
                <c:v>7.2229000000000001</c:v>
              </c:pt>
              <c:pt idx="589">
                <c:v>7.3011999999999997</c:v>
              </c:pt>
              <c:pt idx="590">
                <c:v>7.2484000000000002</c:v>
              </c:pt>
              <c:pt idx="591">
                <c:v>7.2484000000000002</c:v>
              </c:pt>
              <c:pt idx="592">
                <c:v>7.3127000000000004</c:v>
              </c:pt>
              <c:pt idx="593">
                <c:v>7.3235000000000001</c:v>
              </c:pt>
              <c:pt idx="594">
                <c:v>7.3868</c:v>
              </c:pt>
              <c:pt idx="595">
                <c:v>7.4511000000000003</c:v>
              </c:pt>
              <c:pt idx="596">
                <c:v>7.4511000000000003</c:v>
              </c:pt>
              <c:pt idx="597">
                <c:v>7.4332000000000003</c:v>
              </c:pt>
              <c:pt idx="598">
                <c:v>7.4813000000000001</c:v>
              </c:pt>
              <c:pt idx="599">
                <c:v>7.4885000000000002</c:v>
              </c:pt>
              <c:pt idx="600">
                <c:v>7.5768000000000004</c:v>
              </c:pt>
              <c:pt idx="601">
                <c:v>7.5768000000000004</c:v>
              </c:pt>
              <c:pt idx="602">
                <c:v>7.6181000000000001</c:v>
              </c:pt>
              <c:pt idx="603">
                <c:v>7.5946999999999996</c:v>
              </c:pt>
              <c:pt idx="604">
                <c:v>7.6497000000000002</c:v>
              </c:pt>
              <c:pt idx="605">
                <c:v>7.6497000000000002</c:v>
              </c:pt>
              <c:pt idx="606">
                <c:v>7.6497000000000002</c:v>
              </c:pt>
              <c:pt idx="607">
                <c:v>7.6486999999999998</c:v>
              </c:pt>
              <c:pt idx="608">
                <c:v>7.6308999999999996</c:v>
              </c:pt>
              <c:pt idx="609">
                <c:v>7.7465999999999999</c:v>
              </c:pt>
              <c:pt idx="610">
                <c:v>7.7140000000000004</c:v>
              </c:pt>
              <c:pt idx="611">
                <c:v>7.7140000000000004</c:v>
              </c:pt>
              <c:pt idx="612">
                <c:v>7.7457000000000003</c:v>
              </c:pt>
              <c:pt idx="613">
                <c:v>7.7752999999999997</c:v>
              </c:pt>
              <c:pt idx="614">
                <c:v>7.7686999999999999</c:v>
              </c:pt>
              <c:pt idx="615">
                <c:v>7.7275</c:v>
              </c:pt>
              <c:pt idx="616">
                <c:v>7.7275</c:v>
              </c:pt>
              <c:pt idx="617">
                <c:v>7.7760999999999996</c:v>
              </c:pt>
              <c:pt idx="618">
                <c:v>7.7878999999999996</c:v>
              </c:pt>
              <c:pt idx="619">
                <c:v>7.7587999999999999</c:v>
              </c:pt>
              <c:pt idx="620">
                <c:v>7.7363999999999997</c:v>
              </c:pt>
              <c:pt idx="621">
                <c:v>7.7374000000000001</c:v>
              </c:pt>
              <c:pt idx="622">
                <c:v>7.7426000000000004</c:v>
              </c:pt>
              <c:pt idx="623">
                <c:v>7.7305999999999999</c:v>
              </c:pt>
              <c:pt idx="624">
                <c:v>7.7404000000000002</c:v>
              </c:pt>
              <c:pt idx="625">
                <c:v>7.7889999999999997</c:v>
              </c:pt>
              <c:pt idx="626">
                <c:v>7.7878999999999996</c:v>
              </c:pt>
              <c:pt idx="627">
                <c:v>7.8117999999999999</c:v>
              </c:pt>
              <c:pt idx="628">
                <c:v>7.7173999999999996</c:v>
              </c:pt>
              <c:pt idx="629">
                <c:v>7.7317</c:v>
              </c:pt>
              <c:pt idx="630">
                <c:v>7.7431999999999999</c:v>
              </c:pt>
              <c:pt idx="631">
                <c:v>7.7451999999999996</c:v>
              </c:pt>
              <c:pt idx="632">
                <c:v>7.7085999999999997</c:v>
              </c:pt>
              <c:pt idx="633">
                <c:v>7.7270000000000003</c:v>
              </c:pt>
              <c:pt idx="634">
                <c:v>7.7134</c:v>
              </c:pt>
              <c:pt idx="635">
                <c:v>7.7896000000000001</c:v>
              </c:pt>
              <c:pt idx="636">
                <c:v>7.7896000000000001</c:v>
              </c:pt>
              <c:pt idx="637">
                <c:v>7.9843000000000002</c:v>
              </c:pt>
              <c:pt idx="638">
                <c:v>8.0091000000000001</c:v>
              </c:pt>
              <c:pt idx="639">
                <c:v>7.9701000000000004</c:v>
              </c:pt>
              <c:pt idx="640">
                <c:v>7.8631000000000002</c:v>
              </c:pt>
              <c:pt idx="641">
                <c:v>7.8631000000000002</c:v>
              </c:pt>
              <c:pt idx="642">
                <c:v>7.9210000000000003</c:v>
              </c:pt>
              <c:pt idx="643">
                <c:v>7.9351000000000003</c:v>
              </c:pt>
              <c:pt idx="644">
                <c:v>7.9513999999999996</c:v>
              </c:pt>
              <c:pt idx="645">
                <c:v>7.9934000000000003</c:v>
              </c:pt>
              <c:pt idx="646">
                <c:v>7.9934000000000003</c:v>
              </c:pt>
              <c:pt idx="647">
                <c:v>7.9976000000000003</c:v>
              </c:pt>
              <c:pt idx="648">
                <c:v>8.0778999999999996</c:v>
              </c:pt>
              <c:pt idx="649">
                <c:v>8.0614000000000008</c:v>
              </c:pt>
              <c:pt idx="650">
                <c:v>8.1560000000000006</c:v>
              </c:pt>
              <c:pt idx="651">
                <c:v>8.1527999999999992</c:v>
              </c:pt>
              <c:pt idx="652">
                <c:v>8.1814999999999998</c:v>
              </c:pt>
              <c:pt idx="653">
                <c:v>8.2322000000000006</c:v>
              </c:pt>
              <c:pt idx="654">
                <c:v>7.5827999999999998</c:v>
              </c:pt>
              <c:pt idx="655">
                <c:v>7.6395999999999997</c:v>
              </c:pt>
              <c:pt idx="656">
                <c:v>7.6395999999999997</c:v>
              </c:pt>
              <c:pt idx="657">
                <c:v>7.7355999999999998</c:v>
              </c:pt>
              <c:pt idx="658">
                <c:v>7.7104999999999997</c:v>
              </c:pt>
              <c:pt idx="659">
                <c:v>7.7488999999999999</c:v>
              </c:pt>
              <c:pt idx="660">
                <c:v>7.8113000000000001</c:v>
              </c:pt>
              <c:pt idx="661">
                <c:v>7.8113000000000001</c:v>
              </c:pt>
              <c:pt idx="662">
                <c:v>7.8643000000000001</c:v>
              </c:pt>
              <c:pt idx="663">
                <c:v>7.8803000000000001</c:v>
              </c:pt>
              <c:pt idx="664">
                <c:v>7.8935000000000004</c:v>
              </c:pt>
              <c:pt idx="665">
                <c:v>7.9180999999999999</c:v>
              </c:pt>
              <c:pt idx="666">
                <c:v>7.9180999999999999</c:v>
              </c:pt>
              <c:pt idx="667">
                <c:v>7.9661999999999997</c:v>
              </c:pt>
              <c:pt idx="668">
                <c:v>7.9913999999999996</c:v>
              </c:pt>
              <c:pt idx="669">
                <c:v>8.0312999999999999</c:v>
              </c:pt>
              <c:pt idx="670">
                <c:v>7.9819000000000004</c:v>
              </c:pt>
              <c:pt idx="671">
                <c:v>7.9819000000000004</c:v>
              </c:pt>
              <c:pt idx="672">
                <c:v>7.8768000000000002</c:v>
              </c:pt>
              <c:pt idx="673">
                <c:v>7.86</c:v>
              </c:pt>
              <c:pt idx="674">
                <c:v>7.9048999999999996</c:v>
              </c:pt>
              <c:pt idx="675">
                <c:v>7.8901000000000003</c:v>
              </c:pt>
              <c:pt idx="676">
                <c:v>7.8901000000000003</c:v>
              </c:pt>
              <c:pt idx="677">
                <c:v>7.9012000000000002</c:v>
              </c:pt>
              <c:pt idx="678">
                <c:v>7.9227999999999996</c:v>
              </c:pt>
              <c:pt idx="679">
                <c:v>7.9577999999999998</c:v>
              </c:pt>
              <c:pt idx="680">
                <c:v>7.9695</c:v>
              </c:pt>
              <c:pt idx="681">
                <c:v>7.9695</c:v>
              </c:pt>
              <c:pt idx="682">
                <c:v>7.9276</c:v>
              </c:pt>
              <c:pt idx="683">
                <c:v>7.8990999999999998</c:v>
              </c:pt>
              <c:pt idx="684">
                <c:v>7.9321999999999999</c:v>
              </c:pt>
              <c:pt idx="685">
                <c:v>7.9409000000000001</c:v>
              </c:pt>
              <c:pt idx="686">
                <c:v>7.9409000000000001</c:v>
              </c:pt>
              <c:pt idx="687">
                <c:v>8.0556000000000001</c:v>
              </c:pt>
              <c:pt idx="688">
                <c:v>8.0261999999999993</c:v>
              </c:pt>
              <c:pt idx="689">
                <c:v>8.0244</c:v>
              </c:pt>
              <c:pt idx="690">
                <c:v>8.0106999999999999</c:v>
              </c:pt>
              <c:pt idx="691">
                <c:v>8.0116999999999994</c:v>
              </c:pt>
              <c:pt idx="692">
                <c:v>8.0028000000000006</c:v>
              </c:pt>
              <c:pt idx="693">
                <c:v>7.9866000000000001</c:v>
              </c:pt>
              <c:pt idx="694">
                <c:v>8.0040999999999993</c:v>
              </c:pt>
              <c:pt idx="695">
                <c:v>8.1041000000000007</c:v>
              </c:pt>
              <c:pt idx="696">
                <c:v>8.1041000000000007</c:v>
              </c:pt>
              <c:pt idx="697">
                <c:v>8.0151000000000003</c:v>
              </c:pt>
              <c:pt idx="698">
                <c:v>8.0881000000000007</c:v>
              </c:pt>
              <c:pt idx="699">
                <c:v>8.0716000000000001</c:v>
              </c:pt>
              <c:pt idx="700">
                <c:v>8.0995000000000008</c:v>
              </c:pt>
              <c:pt idx="701">
                <c:v>8.0983999999999998</c:v>
              </c:pt>
              <c:pt idx="702">
                <c:v>8.1914999999999996</c:v>
              </c:pt>
              <c:pt idx="703">
                <c:v>8.3214000000000006</c:v>
              </c:pt>
              <c:pt idx="704">
                <c:v>8.2601999999999993</c:v>
              </c:pt>
              <c:pt idx="705">
                <c:v>8.1971000000000007</c:v>
              </c:pt>
              <c:pt idx="706">
                <c:v>8.1971000000000007</c:v>
              </c:pt>
              <c:pt idx="707">
                <c:v>8.0550999999999995</c:v>
              </c:pt>
              <c:pt idx="708">
                <c:v>8.2027000000000001</c:v>
              </c:pt>
              <c:pt idx="709">
                <c:v>8.2759999999999998</c:v>
              </c:pt>
              <c:pt idx="710">
                <c:v>8.3178000000000001</c:v>
              </c:pt>
              <c:pt idx="711">
                <c:v>8.3167000000000009</c:v>
              </c:pt>
              <c:pt idx="712">
                <c:v>8.4330999999999996</c:v>
              </c:pt>
              <c:pt idx="713">
                <c:v>8.3240999999999996</c:v>
              </c:pt>
              <c:pt idx="714">
                <c:v>8.2490000000000006</c:v>
              </c:pt>
              <c:pt idx="715">
                <c:v>8.2210000000000001</c:v>
              </c:pt>
              <c:pt idx="716">
                <c:v>8.2210000000000001</c:v>
              </c:pt>
              <c:pt idx="717">
                <c:v>8.4496000000000002</c:v>
              </c:pt>
              <c:pt idx="718">
                <c:v>8.5016999999999996</c:v>
              </c:pt>
              <c:pt idx="719">
                <c:v>8.5013000000000005</c:v>
              </c:pt>
              <c:pt idx="720">
                <c:v>8.4868000000000006</c:v>
              </c:pt>
              <c:pt idx="721">
                <c:v>8.4868000000000006</c:v>
              </c:pt>
              <c:pt idx="722">
                <c:v>8.3660999999999994</c:v>
              </c:pt>
              <c:pt idx="723">
                <c:v>8.3327000000000009</c:v>
              </c:pt>
              <c:pt idx="724">
                <c:v>8.3562999999999992</c:v>
              </c:pt>
              <c:pt idx="725">
                <c:v>8.4062000000000001</c:v>
              </c:pt>
              <c:pt idx="726">
                <c:v>8.4062000000000001</c:v>
              </c:pt>
              <c:pt idx="727">
                <c:v>8.4062999999999999</c:v>
              </c:pt>
              <c:pt idx="728">
                <c:v>8.3908000000000005</c:v>
              </c:pt>
              <c:pt idx="729">
                <c:v>8.3908000000000005</c:v>
              </c:pt>
              <c:pt idx="730">
                <c:v>8.3908000000000005</c:v>
              </c:pt>
              <c:pt idx="731">
                <c:v>8.3908000000000005</c:v>
              </c:pt>
              <c:pt idx="732">
                <c:v>8.5053999999999998</c:v>
              </c:pt>
              <c:pt idx="733">
                <c:v>8.6123999999999992</c:v>
              </c:pt>
              <c:pt idx="734">
                <c:v>8.6956000000000007</c:v>
              </c:pt>
              <c:pt idx="735">
                <c:v>8.7213999999999992</c:v>
              </c:pt>
              <c:pt idx="736">
                <c:v>8.7213999999999992</c:v>
              </c:pt>
              <c:pt idx="737">
                <c:v>8.6961999999999993</c:v>
              </c:pt>
              <c:pt idx="738">
                <c:v>8.7886000000000006</c:v>
              </c:pt>
              <c:pt idx="739">
                <c:v>8.7555999999999994</c:v>
              </c:pt>
              <c:pt idx="740">
                <c:v>8.7529000000000003</c:v>
              </c:pt>
              <c:pt idx="741">
                <c:v>8.7529000000000003</c:v>
              </c:pt>
              <c:pt idx="742">
                <c:v>8.7973999999999997</c:v>
              </c:pt>
              <c:pt idx="743">
                <c:v>8.6913999999999998</c:v>
              </c:pt>
              <c:pt idx="744">
                <c:v>8.7151999999999994</c:v>
              </c:pt>
              <c:pt idx="745">
                <c:v>8.7172000000000001</c:v>
              </c:pt>
              <c:pt idx="746">
                <c:v>8.7172000000000001</c:v>
              </c:pt>
              <c:pt idx="747">
                <c:v>8.7024000000000008</c:v>
              </c:pt>
              <c:pt idx="748">
                <c:v>8.7027999999999999</c:v>
              </c:pt>
              <c:pt idx="749">
                <c:v>8.6917000000000009</c:v>
              </c:pt>
              <c:pt idx="750">
                <c:v>8.7281999999999993</c:v>
              </c:pt>
              <c:pt idx="751">
                <c:v>8.7281999999999993</c:v>
              </c:pt>
              <c:pt idx="752">
                <c:v>8.6052999999999997</c:v>
              </c:pt>
              <c:pt idx="753">
                <c:v>8.5289999999999999</c:v>
              </c:pt>
              <c:pt idx="754">
                <c:v>8.5175000000000001</c:v>
              </c:pt>
              <c:pt idx="755">
                <c:v>8.5601000000000003</c:v>
              </c:pt>
              <c:pt idx="756">
                <c:v>8.5601000000000003</c:v>
              </c:pt>
              <c:pt idx="757">
                <c:v>8.7425999999999995</c:v>
              </c:pt>
              <c:pt idx="758">
                <c:v>8.7713000000000001</c:v>
              </c:pt>
              <c:pt idx="759">
                <c:v>8.8958999999999993</c:v>
              </c:pt>
              <c:pt idx="760">
                <c:v>8.8980999999999995</c:v>
              </c:pt>
              <c:pt idx="761">
                <c:v>8.898099999999999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96F-4C18-B593-A35328F01371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</c:numLit>
          </c:cat>
          <c:val>
            <c:numLit>
              <c:formatCode>General</c:formatCode>
              <c:ptCount val="762"/>
              <c:pt idx="0">
                <c:v>14.8864</c:v>
              </c:pt>
              <c:pt idx="1">
                <c:v>14.8864</c:v>
              </c:pt>
              <c:pt idx="2">
                <c:v>15.036099999999999</c:v>
              </c:pt>
              <c:pt idx="3">
                <c:v>15.0007</c:v>
              </c:pt>
              <c:pt idx="4">
                <c:v>15.117599999999999</c:v>
              </c:pt>
              <c:pt idx="5">
                <c:v>15.087899999999999</c:v>
              </c:pt>
              <c:pt idx="6">
                <c:v>15.087899999999999</c:v>
              </c:pt>
              <c:pt idx="7">
                <c:v>14.8163</c:v>
              </c:pt>
              <c:pt idx="8">
                <c:v>14.644299999999999</c:v>
              </c:pt>
              <c:pt idx="9">
                <c:v>14.644299999999999</c:v>
              </c:pt>
              <c:pt idx="10">
                <c:v>14.468</c:v>
              </c:pt>
              <c:pt idx="11">
                <c:v>14.468</c:v>
              </c:pt>
              <c:pt idx="12">
                <c:v>14.2578</c:v>
              </c:pt>
              <c:pt idx="13">
                <c:v>14.3581</c:v>
              </c:pt>
              <c:pt idx="14">
                <c:v>14.4985</c:v>
              </c:pt>
              <c:pt idx="15">
                <c:v>14.6187</c:v>
              </c:pt>
              <c:pt idx="16">
                <c:v>14.6187</c:v>
              </c:pt>
              <c:pt idx="17">
                <c:v>15.32</c:v>
              </c:pt>
              <c:pt idx="18">
                <c:v>15.3889</c:v>
              </c:pt>
              <c:pt idx="19">
                <c:v>15.263400000000001</c:v>
              </c:pt>
              <c:pt idx="20">
                <c:v>15.3208</c:v>
              </c:pt>
              <c:pt idx="21">
                <c:v>15.3208</c:v>
              </c:pt>
              <c:pt idx="22">
                <c:v>15.033899999999999</c:v>
              </c:pt>
              <c:pt idx="23">
                <c:v>15.0015</c:v>
              </c:pt>
              <c:pt idx="24">
                <c:v>15.0085</c:v>
              </c:pt>
              <c:pt idx="25">
                <c:v>14.896599999999999</c:v>
              </c:pt>
              <c:pt idx="26">
                <c:v>14.896599999999999</c:v>
              </c:pt>
              <c:pt idx="27">
                <c:v>15.319000000000001</c:v>
              </c:pt>
              <c:pt idx="28">
                <c:v>15.586399999999999</c:v>
              </c:pt>
              <c:pt idx="29">
                <c:v>15.591799999999999</c:v>
              </c:pt>
              <c:pt idx="30">
                <c:v>15.741899999999999</c:v>
              </c:pt>
              <c:pt idx="31">
                <c:v>15.741899999999999</c:v>
              </c:pt>
              <c:pt idx="32">
                <c:v>15.689</c:v>
              </c:pt>
              <c:pt idx="33">
                <c:v>15.663</c:v>
              </c:pt>
              <c:pt idx="34">
                <c:v>15.703099999999999</c:v>
              </c:pt>
              <c:pt idx="35">
                <c:v>16.034099999999999</c:v>
              </c:pt>
              <c:pt idx="36">
                <c:v>16.038</c:v>
              </c:pt>
              <c:pt idx="37">
                <c:v>16.4177</c:v>
              </c:pt>
              <c:pt idx="38">
                <c:v>16.677199999999999</c:v>
              </c:pt>
              <c:pt idx="39">
                <c:v>16.616900000000001</c:v>
              </c:pt>
              <c:pt idx="40">
                <c:v>16.558700000000002</c:v>
              </c:pt>
              <c:pt idx="41">
                <c:v>16.558700000000002</c:v>
              </c:pt>
              <c:pt idx="42">
                <c:v>16.525300000000001</c:v>
              </c:pt>
              <c:pt idx="43">
                <c:v>16.4251</c:v>
              </c:pt>
              <c:pt idx="44">
                <c:v>16.555700000000002</c:v>
              </c:pt>
              <c:pt idx="45">
                <c:v>16.5989</c:v>
              </c:pt>
              <c:pt idx="46">
                <c:v>16.5989</c:v>
              </c:pt>
              <c:pt idx="47">
                <c:v>16.877600000000001</c:v>
              </c:pt>
              <c:pt idx="48">
                <c:v>16.877600000000001</c:v>
              </c:pt>
              <c:pt idx="49">
                <c:v>16.877600000000001</c:v>
              </c:pt>
              <c:pt idx="50">
                <c:v>16.877600000000001</c:v>
              </c:pt>
              <c:pt idx="51">
                <c:v>16.877600000000001</c:v>
              </c:pt>
              <c:pt idx="52">
                <c:v>16.877600000000001</c:v>
              </c:pt>
              <c:pt idx="53">
                <c:v>16.986999999999998</c:v>
              </c:pt>
              <c:pt idx="54">
                <c:v>17.029599999999999</c:v>
              </c:pt>
              <c:pt idx="55">
                <c:v>16.966999999999999</c:v>
              </c:pt>
              <c:pt idx="56">
                <c:v>16.966999999999999</c:v>
              </c:pt>
              <c:pt idx="57">
                <c:v>16.983699999999999</c:v>
              </c:pt>
              <c:pt idx="58">
                <c:v>16.878</c:v>
              </c:pt>
              <c:pt idx="59">
                <c:v>16.654199999999999</c:v>
              </c:pt>
              <c:pt idx="60">
                <c:v>16.718</c:v>
              </c:pt>
              <c:pt idx="61">
                <c:v>16.718</c:v>
              </c:pt>
              <c:pt idx="62">
                <c:v>16.909600000000001</c:v>
              </c:pt>
              <c:pt idx="63">
                <c:v>16.954599999999999</c:v>
              </c:pt>
              <c:pt idx="64">
                <c:v>17.594999999999999</c:v>
              </c:pt>
              <c:pt idx="65">
                <c:v>17.773299999999999</c:v>
              </c:pt>
              <c:pt idx="66">
                <c:v>17.773299999999999</c:v>
              </c:pt>
              <c:pt idx="67">
                <c:v>17.4512</c:v>
              </c:pt>
              <c:pt idx="68">
                <c:v>17.5413</c:v>
              </c:pt>
              <c:pt idx="69">
                <c:v>17.758299999999998</c:v>
              </c:pt>
              <c:pt idx="70">
                <c:v>17.8521</c:v>
              </c:pt>
              <c:pt idx="71">
                <c:v>17.8521</c:v>
              </c:pt>
              <c:pt idx="72">
                <c:v>18.102</c:v>
              </c:pt>
              <c:pt idx="73">
                <c:v>17.9818</c:v>
              </c:pt>
              <c:pt idx="74">
                <c:v>17.9163</c:v>
              </c:pt>
              <c:pt idx="75">
                <c:v>17.765499999999999</c:v>
              </c:pt>
              <c:pt idx="76">
                <c:v>17.765499999999999</c:v>
              </c:pt>
              <c:pt idx="77">
                <c:v>17.660900000000002</c:v>
              </c:pt>
              <c:pt idx="78">
                <c:v>17.6647</c:v>
              </c:pt>
              <c:pt idx="79">
                <c:v>17.439699999999998</c:v>
              </c:pt>
              <c:pt idx="80">
                <c:v>17.3704</c:v>
              </c:pt>
              <c:pt idx="81">
                <c:v>17.3704</c:v>
              </c:pt>
              <c:pt idx="82">
                <c:v>17.845500000000001</c:v>
              </c:pt>
              <c:pt idx="83">
                <c:v>17.7683</c:v>
              </c:pt>
              <c:pt idx="84">
                <c:v>17.889500000000002</c:v>
              </c:pt>
              <c:pt idx="85">
                <c:v>17.913799999999998</c:v>
              </c:pt>
              <c:pt idx="86">
                <c:v>17.913799999999998</c:v>
              </c:pt>
              <c:pt idx="87">
                <c:v>17.939499999999999</c:v>
              </c:pt>
              <c:pt idx="88">
                <c:v>17.883299999999998</c:v>
              </c:pt>
              <c:pt idx="89">
                <c:v>18.047000000000001</c:v>
              </c:pt>
              <c:pt idx="90">
                <c:v>18.0245</c:v>
              </c:pt>
              <c:pt idx="91">
                <c:v>18.0245</c:v>
              </c:pt>
              <c:pt idx="92">
                <c:v>17.886900000000001</c:v>
              </c:pt>
              <c:pt idx="93">
                <c:v>17.881</c:v>
              </c:pt>
              <c:pt idx="94">
                <c:v>17.931100000000001</c:v>
              </c:pt>
              <c:pt idx="95">
                <c:v>17.914899999999999</c:v>
              </c:pt>
              <c:pt idx="96">
                <c:v>17.914899999999999</c:v>
              </c:pt>
              <c:pt idx="97">
                <c:v>17.914899999999999</c:v>
              </c:pt>
              <c:pt idx="98">
                <c:v>17.914899999999999</c:v>
              </c:pt>
              <c:pt idx="99">
                <c:v>17.914899999999999</c:v>
              </c:pt>
              <c:pt idx="100">
                <c:v>17.914899999999999</c:v>
              </c:pt>
              <c:pt idx="101">
                <c:v>17.914899999999999</c:v>
              </c:pt>
              <c:pt idx="102">
                <c:v>18.041799999999999</c:v>
              </c:pt>
              <c:pt idx="103">
                <c:v>18.140599999999999</c:v>
              </c:pt>
              <c:pt idx="104">
                <c:v>18.116299999999999</c:v>
              </c:pt>
              <c:pt idx="105">
                <c:v>18.052600000000002</c:v>
              </c:pt>
              <c:pt idx="106">
                <c:v>18.052600000000002</c:v>
              </c:pt>
              <c:pt idx="107">
                <c:v>18.039100000000001</c:v>
              </c:pt>
              <c:pt idx="108">
                <c:v>18.182099999999998</c:v>
              </c:pt>
              <c:pt idx="109">
                <c:v>18.329499999999999</c:v>
              </c:pt>
              <c:pt idx="110">
                <c:v>18.304200000000002</c:v>
              </c:pt>
              <c:pt idx="111">
                <c:v>18.304200000000002</c:v>
              </c:pt>
              <c:pt idx="112">
                <c:v>18.408999999999999</c:v>
              </c:pt>
              <c:pt idx="113">
                <c:v>18.4556</c:v>
              </c:pt>
              <c:pt idx="114">
                <c:v>18.410900000000002</c:v>
              </c:pt>
              <c:pt idx="115">
                <c:v>18.4008</c:v>
              </c:pt>
              <c:pt idx="116">
                <c:v>18.4008</c:v>
              </c:pt>
              <c:pt idx="117">
                <c:v>18.5183</c:v>
              </c:pt>
              <c:pt idx="118">
                <c:v>18.646899999999999</c:v>
              </c:pt>
              <c:pt idx="119">
                <c:v>18.694500000000001</c:v>
              </c:pt>
              <c:pt idx="120">
                <c:v>18.599699999999999</c:v>
              </c:pt>
              <c:pt idx="121">
                <c:v>18.599699999999999</c:v>
              </c:pt>
              <c:pt idx="122">
                <c:v>18.253399999999999</c:v>
              </c:pt>
              <c:pt idx="123">
                <c:v>18.147500000000001</c:v>
              </c:pt>
              <c:pt idx="124">
                <c:v>17.8598</c:v>
              </c:pt>
              <c:pt idx="125">
                <c:v>17.666799999999999</c:v>
              </c:pt>
              <c:pt idx="126">
                <c:v>17.666799999999999</c:v>
              </c:pt>
              <c:pt idx="127">
                <c:v>18.7212</c:v>
              </c:pt>
              <c:pt idx="128">
                <c:v>19.378</c:v>
              </c:pt>
              <c:pt idx="129">
                <c:v>19.582999999999998</c:v>
              </c:pt>
              <c:pt idx="130">
                <c:v>19.832899999999999</c:v>
              </c:pt>
              <c:pt idx="131">
                <c:v>19.832899999999999</c:v>
              </c:pt>
              <c:pt idx="132">
                <c:v>19.507100000000001</c:v>
              </c:pt>
              <c:pt idx="133">
                <c:v>19.488199999999999</c:v>
              </c:pt>
              <c:pt idx="134">
                <c:v>19.426300000000001</c:v>
              </c:pt>
              <c:pt idx="135">
                <c:v>19.529499999999999</c:v>
              </c:pt>
              <c:pt idx="136">
                <c:v>19.529499999999999</c:v>
              </c:pt>
              <c:pt idx="137">
                <c:v>19.5563</c:v>
              </c:pt>
              <c:pt idx="138">
                <c:v>19.492899999999999</c:v>
              </c:pt>
              <c:pt idx="139">
                <c:v>19.439800000000002</c:v>
              </c:pt>
              <c:pt idx="140">
                <c:v>19.496400000000001</c:v>
              </c:pt>
              <c:pt idx="141">
                <c:v>19.496400000000001</c:v>
              </c:pt>
              <c:pt idx="142">
                <c:v>19.592700000000001</c:v>
              </c:pt>
              <c:pt idx="143">
                <c:v>19.574999999999999</c:v>
              </c:pt>
              <c:pt idx="144">
                <c:v>19.7867</c:v>
              </c:pt>
              <c:pt idx="145">
                <c:v>19.607399999999998</c:v>
              </c:pt>
              <c:pt idx="146">
                <c:v>19.607399999999998</c:v>
              </c:pt>
              <c:pt idx="147">
                <c:v>19.519400000000001</c:v>
              </c:pt>
              <c:pt idx="148">
                <c:v>19.5198</c:v>
              </c:pt>
              <c:pt idx="149">
                <c:v>19.308199999999999</c:v>
              </c:pt>
              <c:pt idx="150">
                <c:v>19.149899999999999</c:v>
              </c:pt>
              <c:pt idx="151">
                <c:v>19.149899999999999</c:v>
              </c:pt>
              <c:pt idx="152">
                <c:v>19.1935</c:v>
              </c:pt>
              <c:pt idx="153">
                <c:v>19.0489</c:v>
              </c:pt>
              <c:pt idx="154">
                <c:v>18.941600000000001</c:v>
              </c:pt>
              <c:pt idx="155">
                <c:v>18.957599999999999</c:v>
              </c:pt>
              <c:pt idx="156">
                <c:v>18.957599999999999</c:v>
              </c:pt>
              <c:pt idx="157">
                <c:v>18.714700000000001</c:v>
              </c:pt>
              <c:pt idx="158">
                <c:v>18.804099999999998</c:v>
              </c:pt>
              <c:pt idx="159">
                <c:v>18.761600000000001</c:v>
              </c:pt>
              <c:pt idx="160">
                <c:v>18.5611</c:v>
              </c:pt>
              <c:pt idx="161">
                <c:v>18.5611</c:v>
              </c:pt>
              <c:pt idx="162">
                <c:v>18.463999999999999</c:v>
              </c:pt>
              <c:pt idx="163">
                <c:v>18.497699999999998</c:v>
              </c:pt>
              <c:pt idx="164">
                <c:v>18.764900000000001</c:v>
              </c:pt>
              <c:pt idx="165">
                <c:v>18.721499999999999</c:v>
              </c:pt>
              <c:pt idx="166">
                <c:v>18.721499999999999</c:v>
              </c:pt>
              <c:pt idx="167">
                <c:v>18.6799</c:v>
              </c:pt>
              <c:pt idx="168">
                <c:v>18.5962</c:v>
              </c:pt>
              <c:pt idx="169">
                <c:v>18.378799999999998</c:v>
              </c:pt>
              <c:pt idx="170">
                <c:v>18.2637</c:v>
              </c:pt>
              <c:pt idx="171">
                <c:v>18.2637</c:v>
              </c:pt>
              <c:pt idx="172">
                <c:v>17.912600000000001</c:v>
              </c:pt>
              <c:pt idx="173">
                <c:v>18.0794</c:v>
              </c:pt>
              <c:pt idx="174">
                <c:v>17.9968</c:v>
              </c:pt>
              <c:pt idx="175">
                <c:v>17.993200000000002</c:v>
              </c:pt>
              <c:pt idx="176">
                <c:v>17.993200000000002</c:v>
              </c:pt>
              <c:pt idx="177">
                <c:v>18.015999999999998</c:v>
              </c:pt>
              <c:pt idx="178">
                <c:v>18.203800000000001</c:v>
              </c:pt>
              <c:pt idx="179">
                <c:v>18.130600000000001</c:v>
              </c:pt>
              <c:pt idx="180">
                <c:v>18.027799999999999</c:v>
              </c:pt>
              <c:pt idx="181">
                <c:v>18.027799999999999</c:v>
              </c:pt>
              <c:pt idx="182">
                <c:v>17.408200000000001</c:v>
              </c:pt>
              <c:pt idx="183">
                <c:v>17.6236</c:v>
              </c:pt>
              <c:pt idx="184">
                <c:v>17.8719</c:v>
              </c:pt>
              <c:pt idx="185">
                <c:v>17.630600000000001</c:v>
              </c:pt>
              <c:pt idx="186">
                <c:v>17.630600000000001</c:v>
              </c:pt>
              <c:pt idx="187">
                <c:v>17.889600000000002</c:v>
              </c:pt>
              <c:pt idx="188">
                <c:v>18.183199999999999</c:v>
              </c:pt>
              <c:pt idx="189">
                <c:v>18.423500000000001</c:v>
              </c:pt>
              <c:pt idx="190">
                <c:v>18.724399999999999</c:v>
              </c:pt>
              <c:pt idx="191">
                <c:v>18.724399999999999</c:v>
              </c:pt>
              <c:pt idx="192">
                <c:v>18.918199999999999</c:v>
              </c:pt>
              <c:pt idx="193">
                <c:v>19.158000000000001</c:v>
              </c:pt>
              <c:pt idx="194">
                <c:v>19.626899999999999</c:v>
              </c:pt>
              <c:pt idx="195">
                <c:v>18.680599999999998</c:v>
              </c:pt>
              <c:pt idx="196">
                <c:v>18.680599999999998</c:v>
              </c:pt>
              <c:pt idx="197">
                <c:v>18.541499999999999</c:v>
              </c:pt>
              <c:pt idx="198">
                <c:v>18.802399999999999</c:v>
              </c:pt>
              <c:pt idx="199">
                <c:v>19.205200000000001</c:v>
              </c:pt>
              <c:pt idx="200">
                <c:v>19.2957</c:v>
              </c:pt>
              <c:pt idx="201">
                <c:v>19.2957</c:v>
              </c:pt>
              <c:pt idx="202">
                <c:v>19.288799999999998</c:v>
              </c:pt>
              <c:pt idx="203">
                <c:v>19.277699999999999</c:v>
              </c:pt>
              <c:pt idx="204">
                <c:v>19.2193</c:v>
              </c:pt>
              <c:pt idx="205">
                <c:v>19.144300000000001</c:v>
              </c:pt>
              <c:pt idx="206">
                <c:v>19.144300000000001</c:v>
              </c:pt>
              <c:pt idx="207">
                <c:v>19.1022</c:v>
              </c:pt>
              <c:pt idx="208">
                <c:v>19.162800000000001</c:v>
              </c:pt>
              <c:pt idx="209">
                <c:v>19.1462</c:v>
              </c:pt>
              <c:pt idx="210">
                <c:v>19.305199999999999</c:v>
              </c:pt>
              <c:pt idx="211">
                <c:v>19.305199999999999</c:v>
              </c:pt>
              <c:pt idx="212">
                <c:v>19.292300000000001</c:v>
              </c:pt>
              <c:pt idx="213">
                <c:v>19.1983</c:v>
              </c:pt>
              <c:pt idx="214">
                <c:v>19.212</c:v>
              </c:pt>
              <c:pt idx="215">
                <c:v>19.2805</c:v>
              </c:pt>
              <c:pt idx="216">
                <c:v>19.2805</c:v>
              </c:pt>
              <c:pt idx="217">
                <c:v>19.582999999999998</c:v>
              </c:pt>
              <c:pt idx="218">
                <c:v>19.599599999999999</c:v>
              </c:pt>
              <c:pt idx="219">
                <c:v>19.6157</c:v>
              </c:pt>
              <c:pt idx="220">
                <c:v>19.894600000000001</c:v>
              </c:pt>
              <c:pt idx="221">
                <c:v>19.894600000000001</c:v>
              </c:pt>
              <c:pt idx="222">
                <c:v>20.217400000000001</c:v>
              </c:pt>
              <c:pt idx="223">
                <c:v>20.2804</c:v>
              </c:pt>
              <c:pt idx="224">
                <c:v>20.2166</c:v>
              </c:pt>
              <c:pt idx="225">
                <c:v>20.076599999999999</c:v>
              </c:pt>
              <c:pt idx="226">
                <c:v>20.076599999999999</c:v>
              </c:pt>
              <c:pt idx="227">
                <c:v>20.438400000000001</c:v>
              </c:pt>
              <c:pt idx="228">
                <c:v>20.5532</c:v>
              </c:pt>
              <c:pt idx="229">
                <c:v>20.559699999999999</c:v>
              </c:pt>
              <c:pt idx="230">
                <c:v>20.631900000000002</c:v>
              </c:pt>
              <c:pt idx="231">
                <c:v>20.631900000000002</c:v>
              </c:pt>
              <c:pt idx="232">
                <c:v>20.874700000000001</c:v>
              </c:pt>
              <c:pt idx="233">
                <c:v>21.064399999999999</c:v>
              </c:pt>
              <c:pt idx="234">
                <c:v>20.6799</c:v>
              </c:pt>
              <c:pt idx="235">
                <c:v>21.117899999999999</c:v>
              </c:pt>
              <c:pt idx="236">
                <c:v>21.117899999999999</c:v>
              </c:pt>
              <c:pt idx="237">
                <c:v>21.269600000000001</c:v>
              </c:pt>
              <c:pt idx="238">
                <c:v>21.193999999999999</c:v>
              </c:pt>
              <c:pt idx="239">
                <c:v>21.0822</c:v>
              </c:pt>
              <c:pt idx="240">
                <c:v>21.026</c:v>
              </c:pt>
              <c:pt idx="241">
                <c:v>21.026</c:v>
              </c:pt>
              <c:pt idx="242">
                <c:v>21.104800000000001</c:v>
              </c:pt>
              <c:pt idx="243">
                <c:v>20.971900000000002</c:v>
              </c:pt>
              <c:pt idx="244">
                <c:v>20.965900000000001</c:v>
              </c:pt>
              <c:pt idx="245">
                <c:v>20.715199999999999</c:v>
              </c:pt>
              <c:pt idx="246">
                <c:v>20.715199999999999</c:v>
              </c:pt>
              <c:pt idx="247">
                <c:v>21.060199999999998</c:v>
              </c:pt>
              <c:pt idx="248">
                <c:v>21.061199999999999</c:v>
              </c:pt>
              <c:pt idx="249">
                <c:v>21.190100000000001</c:v>
              </c:pt>
              <c:pt idx="250">
                <c:v>21.152799999999999</c:v>
              </c:pt>
              <c:pt idx="251">
                <c:v>21.152799999999999</c:v>
              </c:pt>
              <c:pt idx="252">
                <c:v>21.3432</c:v>
              </c:pt>
              <c:pt idx="253">
                <c:v>20.871200000000002</c:v>
              </c:pt>
              <c:pt idx="254">
                <c:v>20.475100000000001</c:v>
              </c:pt>
              <c:pt idx="255">
                <c:v>20.701499999999999</c:v>
              </c:pt>
              <c:pt idx="256">
                <c:v>20.701499999999999</c:v>
              </c:pt>
              <c:pt idx="257">
                <c:v>20.884399999999999</c:v>
              </c:pt>
              <c:pt idx="258">
                <c:v>20.8949</c:v>
              </c:pt>
              <c:pt idx="259">
                <c:v>21.100200000000001</c:v>
              </c:pt>
              <c:pt idx="260">
                <c:v>21.171399999999998</c:v>
              </c:pt>
              <c:pt idx="261">
                <c:v>21.171399999999998</c:v>
              </c:pt>
              <c:pt idx="262">
                <c:v>21.308599999999998</c:v>
              </c:pt>
              <c:pt idx="263">
                <c:v>21.484999999999999</c:v>
              </c:pt>
              <c:pt idx="264">
                <c:v>21.4907</c:v>
              </c:pt>
              <c:pt idx="265">
                <c:v>21.567699999999999</c:v>
              </c:pt>
              <c:pt idx="266">
                <c:v>21.567699999999999</c:v>
              </c:pt>
              <c:pt idx="267">
                <c:v>21.6938</c:v>
              </c:pt>
              <c:pt idx="268">
                <c:v>21.78</c:v>
              </c:pt>
              <c:pt idx="269">
                <c:v>21.805599999999998</c:v>
              </c:pt>
              <c:pt idx="270">
                <c:v>21.805599999999998</c:v>
              </c:pt>
              <c:pt idx="271">
                <c:v>21.805599999999998</c:v>
              </c:pt>
              <c:pt idx="272">
                <c:v>21.647500000000001</c:v>
              </c:pt>
              <c:pt idx="273">
                <c:v>22.494599999999998</c:v>
              </c:pt>
              <c:pt idx="274">
                <c:v>22.655799999999999</c:v>
              </c:pt>
              <c:pt idx="275">
                <c:v>22.6754</c:v>
              </c:pt>
              <c:pt idx="276">
                <c:v>22.6754</c:v>
              </c:pt>
              <c:pt idx="277">
                <c:v>22.5718</c:v>
              </c:pt>
              <c:pt idx="278">
                <c:v>22.485900000000001</c:v>
              </c:pt>
              <c:pt idx="279">
                <c:v>22.5379</c:v>
              </c:pt>
              <c:pt idx="280">
                <c:v>22.5959</c:v>
              </c:pt>
              <c:pt idx="281">
                <c:v>22.5959</c:v>
              </c:pt>
              <c:pt idx="282">
                <c:v>22.0425</c:v>
              </c:pt>
              <c:pt idx="283">
                <c:v>22.112500000000001</c:v>
              </c:pt>
              <c:pt idx="284">
                <c:v>22.210100000000001</c:v>
              </c:pt>
              <c:pt idx="285">
                <c:v>22.240300000000001</c:v>
              </c:pt>
              <c:pt idx="286">
                <c:v>22.240300000000001</c:v>
              </c:pt>
              <c:pt idx="287">
                <c:v>22.251999999999999</c:v>
              </c:pt>
              <c:pt idx="288">
                <c:v>22.2881</c:v>
              </c:pt>
              <c:pt idx="289">
                <c:v>22.1539</c:v>
              </c:pt>
              <c:pt idx="290">
                <c:v>22.4087</c:v>
              </c:pt>
              <c:pt idx="291">
                <c:v>22.4087</c:v>
              </c:pt>
              <c:pt idx="292">
                <c:v>22.1496</c:v>
              </c:pt>
              <c:pt idx="293">
                <c:v>22.092199999999998</c:v>
              </c:pt>
              <c:pt idx="294">
                <c:v>22.124600000000001</c:v>
              </c:pt>
              <c:pt idx="295">
                <c:v>21.763000000000002</c:v>
              </c:pt>
              <c:pt idx="296">
                <c:v>21.763000000000002</c:v>
              </c:pt>
              <c:pt idx="297">
                <c:v>21.4422</c:v>
              </c:pt>
              <c:pt idx="298">
                <c:v>21.596299999999999</c:v>
              </c:pt>
              <c:pt idx="299">
                <c:v>21.9421</c:v>
              </c:pt>
              <c:pt idx="300">
                <c:v>22.141200000000001</c:v>
              </c:pt>
              <c:pt idx="301">
                <c:v>22.141200000000001</c:v>
              </c:pt>
              <c:pt idx="302">
                <c:v>22.141200000000001</c:v>
              </c:pt>
              <c:pt idx="303">
                <c:v>22.141200000000001</c:v>
              </c:pt>
              <c:pt idx="304">
                <c:v>22.141200000000001</c:v>
              </c:pt>
              <c:pt idx="305">
                <c:v>22.141200000000001</c:v>
              </c:pt>
              <c:pt idx="306">
                <c:v>22.141200000000001</c:v>
              </c:pt>
              <c:pt idx="307">
                <c:v>21.874199999999998</c:v>
              </c:pt>
              <c:pt idx="308">
                <c:v>21.451799999999999</c:v>
              </c:pt>
              <c:pt idx="309">
                <c:v>21.3215</c:v>
              </c:pt>
              <c:pt idx="310">
                <c:v>21.388000000000002</c:v>
              </c:pt>
              <c:pt idx="311">
                <c:v>21.388000000000002</c:v>
              </c:pt>
              <c:pt idx="312">
                <c:v>21.271699999999999</c:v>
              </c:pt>
              <c:pt idx="313">
                <c:v>21.211600000000001</c:v>
              </c:pt>
              <c:pt idx="314">
                <c:v>21.022099999999998</c:v>
              </c:pt>
              <c:pt idx="315">
                <c:v>20.8965</c:v>
              </c:pt>
              <c:pt idx="316">
                <c:v>20.8965</c:v>
              </c:pt>
              <c:pt idx="317">
                <c:v>21.295300000000001</c:v>
              </c:pt>
              <c:pt idx="318">
                <c:v>21.186599999999999</c:v>
              </c:pt>
              <c:pt idx="319">
                <c:v>21.037299999999998</c:v>
              </c:pt>
              <c:pt idx="320">
                <c:v>21.0123</c:v>
              </c:pt>
              <c:pt idx="321">
                <c:v>21.0123</c:v>
              </c:pt>
              <c:pt idx="322">
                <c:v>21.0242</c:v>
              </c:pt>
              <c:pt idx="323">
                <c:v>21.000800000000002</c:v>
              </c:pt>
              <c:pt idx="324">
                <c:v>20.6236</c:v>
              </c:pt>
              <c:pt idx="325">
                <c:v>20.4648</c:v>
              </c:pt>
              <c:pt idx="326">
                <c:v>20.4648</c:v>
              </c:pt>
              <c:pt idx="327">
                <c:v>20.431000000000001</c:v>
              </c:pt>
              <c:pt idx="328">
                <c:v>20.193899999999999</c:v>
              </c:pt>
              <c:pt idx="329">
                <c:v>20.104099999999999</c:v>
              </c:pt>
              <c:pt idx="330">
                <c:v>20.311900000000001</c:v>
              </c:pt>
              <c:pt idx="331">
                <c:v>20.311900000000001</c:v>
              </c:pt>
              <c:pt idx="332">
                <c:v>20.122599999999998</c:v>
              </c:pt>
              <c:pt idx="333">
                <c:v>20.188600000000001</c:v>
              </c:pt>
              <c:pt idx="334">
                <c:v>20.2286</c:v>
              </c:pt>
              <c:pt idx="335">
                <c:v>19.84</c:v>
              </c:pt>
              <c:pt idx="336">
                <c:v>19.84</c:v>
              </c:pt>
              <c:pt idx="337">
                <c:v>19.541599999999999</c:v>
              </c:pt>
              <c:pt idx="338">
                <c:v>19.2682</c:v>
              </c:pt>
              <c:pt idx="339">
                <c:v>19.414899999999999</c:v>
              </c:pt>
              <c:pt idx="340">
                <c:v>19.09</c:v>
              </c:pt>
              <c:pt idx="341">
                <c:v>19.09</c:v>
              </c:pt>
              <c:pt idx="342">
                <c:v>19.663799999999998</c:v>
              </c:pt>
              <c:pt idx="343">
                <c:v>19.353200000000001</c:v>
              </c:pt>
              <c:pt idx="344">
                <c:v>19.2502</c:v>
              </c:pt>
              <c:pt idx="345">
                <c:v>19.311499999999999</c:v>
              </c:pt>
              <c:pt idx="346">
                <c:v>19.311499999999999</c:v>
              </c:pt>
              <c:pt idx="347">
                <c:v>19.816800000000001</c:v>
              </c:pt>
              <c:pt idx="348">
                <c:v>19.6343</c:v>
              </c:pt>
              <c:pt idx="349">
                <c:v>19.415800000000001</c:v>
              </c:pt>
              <c:pt idx="350">
                <c:v>19.171900000000001</c:v>
              </c:pt>
              <c:pt idx="351">
                <c:v>19.171900000000001</c:v>
              </c:pt>
              <c:pt idx="352">
                <c:v>19.171900000000001</c:v>
              </c:pt>
              <c:pt idx="353">
                <c:v>19.171900000000001</c:v>
              </c:pt>
              <c:pt idx="354">
                <c:v>19.171900000000001</c:v>
              </c:pt>
              <c:pt idx="355">
                <c:v>19.171900000000001</c:v>
              </c:pt>
              <c:pt idx="356">
                <c:v>19.171900000000001</c:v>
              </c:pt>
              <c:pt idx="357">
                <c:v>19.595800000000001</c:v>
              </c:pt>
              <c:pt idx="358">
                <c:v>19.596499999999999</c:v>
              </c:pt>
              <c:pt idx="359">
                <c:v>19.433299999999999</c:v>
              </c:pt>
              <c:pt idx="360">
                <c:v>19.584099999999999</c:v>
              </c:pt>
              <c:pt idx="361">
                <c:v>19.584099999999999</c:v>
              </c:pt>
              <c:pt idx="362">
                <c:v>19.4161</c:v>
              </c:pt>
              <c:pt idx="363">
                <c:v>19.289100000000001</c:v>
              </c:pt>
              <c:pt idx="364">
                <c:v>19.307300000000001</c:v>
              </c:pt>
              <c:pt idx="365">
                <c:v>19.375599999999999</c:v>
              </c:pt>
              <c:pt idx="366">
                <c:v>19.375599999999999</c:v>
              </c:pt>
              <c:pt idx="367">
                <c:v>19.498000000000001</c:v>
              </c:pt>
              <c:pt idx="368">
                <c:v>19.6067</c:v>
              </c:pt>
              <c:pt idx="369">
                <c:v>19.600899999999999</c:v>
              </c:pt>
              <c:pt idx="370">
                <c:v>19.614699999999999</c:v>
              </c:pt>
              <c:pt idx="371">
                <c:v>19.614699999999999</c:v>
              </c:pt>
              <c:pt idx="372">
                <c:v>19.956099999999999</c:v>
              </c:pt>
              <c:pt idx="373">
                <c:v>20.170300000000001</c:v>
              </c:pt>
              <c:pt idx="374">
                <c:v>20.270900000000001</c:v>
              </c:pt>
              <c:pt idx="375">
                <c:v>20.3506</c:v>
              </c:pt>
              <c:pt idx="376">
                <c:v>20.3506</c:v>
              </c:pt>
              <c:pt idx="377">
                <c:v>20.297799999999999</c:v>
              </c:pt>
              <c:pt idx="378">
                <c:v>20.165099999999999</c:v>
              </c:pt>
              <c:pt idx="379">
                <c:v>20.16</c:v>
              </c:pt>
              <c:pt idx="380">
                <c:v>20.013100000000001</c:v>
              </c:pt>
              <c:pt idx="381">
                <c:v>20.013100000000001</c:v>
              </c:pt>
              <c:pt idx="382">
                <c:v>20.246200000000002</c:v>
              </c:pt>
              <c:pt idx="383">
                <c:v>20.128900000000002</c:v>
              </c:pt>
              <c:pt idx="384">
                <c:v>20.248799999999999</c:v>
              </c:pt>
              <c:pt idx="385">
                <c:v>20.146699999999999</c:v>
              </c:pt>
              <c:pt idx="386">
                <c:v>20.146699999999999</c:v>
              </c:pt>
              <c:pt idx="387">
                <c:v>18.590900000000001</c:v>
              </c:pt>
              <c:pt idx="388">
                <c:v>18.849599999999999</c:v>
              </c:pt>
              <c:pt idx="389">
                <c:v>18.9343</c:v>
              </c:pt>
              <c:pt idx="390">
                <c:v>18.853000000000002</c:v>
              </c:pt>
              <c:pt idx="391">
                <c:v>18.853000000000002</c:v>
              </c:pt>
              <c:pt idx="392">
                <c:v>19.016400000000001</c:v>
              </c:pt>
              <c:pt idx="393">
                <c:v>19.069900000000001</c:v>
              </c:pt>
              <c:pt idx="394">
                <c:v>19.278400000000001</c:v>
              </c:pt>
              <c:pt idx="395">
                <c:v>19.3325</c:v>
              </c:pt>
              <c:pt idx="396">
                <c:v>19.3325</c:v>
              </c:pt>
              <c:pt idx="397">
                <c:v>19.420000000000002</c:v>
              </c:pt>
              <c:pt idx="398">
                <c:v>19.583600000000001</c:v>
              </c:pt>
              <c:pt idx="399">
                <c:v>19.790600000000001</c:v>
              </c:pt>
              <c:pt idx="400">
                <c:v>19.809999999999999</c:v>
              </c:pt>
              <c:pt idx="401">
                <c:v>19.809999999999999</c:v>
              </c:pt>
              <c:pt idx="402">
                <c:v>19.9681</c:v>
              </c:pt>
              <c:pt idx="403">
                <c:v>19.819199999999999</c:v>
              </c:pt>
              <c:pt idx="404">
                <c:v>19.6694</c:v>
              </c:pt>
              <c:pt idx="405">
                <c:v>19.712399999999999</c:v>
              </c:pt>
              <c:pt idx="406">
                <c:v>19.712399999999999</c:v>
              </c:pt>
              <c:pt idx="407">
                <c:v>19.7224</c:v>
              </c:pt>
              <c:pt idx="408">
                <c:v>19.730899999999998</c:v>
              </c:pt>
              <c:pt idx="409">
                <c:v>19.656400000000001</c:v>
              </c:pt>
              <c:pt idx="410">
                <c:v>19.639700000000001</c:v>
              </c:pt>
              <c:pt idx="411">
                <c:v>19.639700000000001</c:v>
              </c:pt>
              <c:pt idx="412">
                <c:v>19.385300000000001</c:v>
              </c:pt>
              <c:pt idx="413">
                <c:v>19.4133</c:v>
              </c:pt>
              <c:pt idx="414">
                <c:v>19.0365</c:v>
              </c:pt>
              <c:pt idx="415">
                <c:v>19.149999999999999</c:v>
              </c:pt>
              <c:pt idx="416">
                <c:v>19.149999999999999</c:v>
              </c:pt>
              <c:pt idx="417">
                <c:v>19.209</c:v>
              </c:pt>
              <c:pt idx="418">
                <c:v>19.2531</c:v>
              </c:pt>
              <c:pt idx="419">
                <c:v>19.3325</c:v>
              </c:pt>
              <c:pt idx="420">
                <c:v>19.599</c:v>
              </c:pt>
              <c:pt idx="421">
                <c:v>19.599</c:v>
              </c:pt>
              <c:pt idx="422">
                <c:v>19.6676</c:v>
              </c:pt>
              <c:pt idx="423">
                <c:v>19.949300000000001</c:v>
              </c:pt>
              <c:pt idx="424">
                <c:v>20.0686</c:v>
              </c:pt>
              <c:pt idx="425">
                <c:v>20.113600000000002</c:v>
              </c:pt>
              <c:pt idx="426">
                <c:v>20.113600000000002</c:v>
              </c:pt>
              <c:pt idx="427">
                <c:v>19.851900000000001</c:v>
              </c:pt>
              <c:pt idx="428">
                <c:v>19.922000000000001</c:v>
              </c:pt>
              <c:pt idx="429">
                <c:v>19.5809</c:v>
              </c:pt>
              <c:pt idx="430">
                <c:v>19.436199999999999</c:v>
              </c:pt>
              <c:pt idx="431">
                <c:v>19.436199999999999</c:v>
              </c:pt>
              <c:pt idx="432">
                <c:v>19.368300000000001</c:v>
              </c:pt>
              <c:pt idx="433">
                <c:v>19.572099999999999</c:v>
              </c:pt>
              <c:pt idx="434">
                <c:v>19.413900000000002</c:v>
              </c:pt>
              <c:pt idx="435">
                <c:v>19.514800000000001</c:v>
              </c:pt>
              <c:pt idx="436">
                <c:v>19.514800000000001</c:v>
              </c:pt>
              <c:pt idx="437">
                <c:v>19.428699999999999</c:v>
              </c:pt>
              <c:pt idx="438">
                <c:v>19.517800000000001</c:v>
              </c:pt>
              <c:pt idx="439">
                <c:v>19.570599999999999</c:v>
              </c:pt>
              <c:pt idx="440">
                <c:v>19.342300000000002</c:v>
              </c:pt>
              <c:pt idx="441">
                <c:v>19.342300000000002</c:v>
              </c:pt>
              <c:pt idx="442">
                <c:v>19.556899999999999</c:v>
              </c:pt>
              <c:pt idx="443">
                <c:v>19.474499999999999</c:v>
              </c:pt>
              <c:pt idx="444">
                <c:v>19.403600000000001</c:v>
              </c:pt>
              <c:pt idx="445">
                <c:v>19.395399999999999</c:v>
              </c:pt>
              <c:pt idx="446">
                <c:v>19.395399999999999</c:v>
              </c:pt>
              <c:pt idx="447">
                <c:v>19.630800000000001</c:v>
              </c:pt>
              <c:pt idx="448">
                <c:v>19.6831</c:v>
              </c:pt>
              <c:pt idx="449">
                <c:v>19.596699999999998</c:v>
              </c:pt>
              <c:pt idx="450">
                <c:v>19.551100000000002</c:v>
              </c:pt>
              <c:pt idx="451">
                <c:v>19.551100000000002</c:v>
              </c:pt>
              <c:pt idx="452">
                <c:v>19.598700000000001</c:v>
              </c:pt>
              <c:pt idx="453">
                <c:v>18.564</c:v>
              </c:pt>
              <c:pt idx="454">
                <c:v>18.946899999999999</c:v>
              </c:pt>
              <c:pt idx="455">
                <c:v>18.995899999999999</c:v>
              </c:pt>
              <c:pt idx="456">
                <c:v>18.995999999999999</c:v>
              </c:pt>
              <c:pt idx="457">
                <c:v>19.181999999999999</c:v>
              </c:pt>
              <c:pt idx="458">
                <c:v>19.109100000000002</c:v>
              </c:pt>
              <c:pt idx="459">
                <c:v>19.0487</c:v>
              </c:pt>
              <c:pt idx="460">
                <c:v>18.807400000000001</c:v>
              </c:pt>
              <c:pt idx="461">
                <c:v>18.807400000000001</c:v>
              </c:pt>
              <c:pt idx="462">
                <c:v>18.880500000000001</c:v>
              </c:pt>
              <c:pt idx="463">
                <c:v>18.936399999999999</c:v>
              </c:pt>
              <c:pt idx="464">
                <c:v>18.935099999999998</c:v>
              </c:pt>
              <c:pt idx="465">
                <c:v>18.873100000000001</c:v>
              </c:pt>
              <c:pt idx="466">
                <c:v>18.873100000000001</c:v>
              </c:pt>
              <c:pt idx="467">
                <c:v>18.775700000000001</c:v>
              </c:pt>
              <c:pt idx="468">
                <c:v>18.7316</c:v>
              </c:pt>
              <c:pt idx="469">
                <c:v>18.4526</c:v>
              </c:pt>
              <c:pt idx="470">
                <c:v>18.555099999999999</c:v>
              </c:pt>
              <c:pt idx="471">
                <c:v>18.555099999999999</c:v>
              </c:pt>
              <c:pt idx="472">
                <c:v>18.667100000000001</c:v>
              </c:pt>
              <c:pt idx="473">
                <c:v>18.783300000000001</c:v>
              </c:pt>
              <c:pt idx="474">
                <c:v>18.881599999999999</c:v>
              </c:pt>
              <c:pt idx="475">
                <c:v>18.9846</c:v>
              </c:pt>
              <c:pt idx="476">
                <c:v>18.9846</c:v>
              </c:pt>
              <c:pt idx="477">
                <c:v>19.252300000000002</c:v>
              </c:pt>
              <c:pt idx="478">
                <c:v>19.4392</c:v>
              </c:pt>
              <c:pt idx="479">
                <c:v>19.367999999999999</c:v>
              </c:pt>
              <c:pt idx="480">
                <c:v>19.267099999999999</c:v>
              </c:pt>
              <c:pt idx="481">
                <c:v>19.267099999999999</c:v>
              </c:pt>
              <c:pt idx="482">
                <c:v>19.244</c:v>
              </c:pt>
              <c:pt idx="483">
                <c:v>18.9971</c:v>
              </c:pt>
              <c:pt idx="484">
                <c:v>19.005400000000002</c:v>
              </c:pt>
              <c:pt idx="485">
                <c:v>18.878599999999999</c:v>
              </c:pt>
              <c:pt idx="486">
                <c:v>18.878599999999999</c:v>
              </c:pt>
              <c:pt idx="487">
                <c:v>19.0061</c:v>
              </c:pt>
              <c:pt idx="488">
                <c:v>18.9678</c:v>
              </c:pt>
              <c:pt idx="489">
                <c:v>18.932200000000002</c:v>
              </c:pt>
              <c:pt idx="490">
                <c:v>18.8858</c:v>
              </c:pt>
              <c:pt idx="491">
                <c:v>18.8858</c:v>
              </c:pt>
              <c:pt idx="492">
                <c:v>19.085100000000001</c:v>
              </c:pt>
              <c:pt idx="493">
                <c:v>19.125599999999999</c:v>
              </c:pt>
              <c:pt idx="494">
                <c:v>19.1936</c:v>
              </c:pt>
              <c:pt idx="495">
                <c:v>19.228999999999999</c:v>
              </c:pt>
              <c:pt idx="496">
                <c:v>19.228999999999999</c:v>
              </c:pt>
              <c:pt idx="497">
                <c:v>19.157599999999999</c:v>
              </c:pt>
              <c:pt idx="498">
                <c:v>19.196200000000001</c:v>
              </c:pt>
              <c:pt idx="499">
                <c:v>19.102900000000002</c:v>
              </c:pt>
              <c:pt idx="500">
                <c:v>19.142199999999999</c:v>
              </c:pt>
              <c:pt idx="501">
                <c:v>19.142199999999999</c:v>
              </c:pt>
              <c:pt idx="502">
                <c:v>19.1463</c:v>
              </c:pt>
              <c:pt idx="503">
                <c:v>19.2516</c:v>
              </c:pt>
              <c:pt idx="504">
                <c:v>19.3674</c:v>
              </c:pt>
              <c:pt idx="505">
                <c:v>19.4788</c:v>
              </c:pt>
              <c:pt idx="506">
                <c:v>19.4788</c:v>
              </c:pt>
              <c:pt idx="507">
                <c:v>19.6629</c:v>
              </c:pt>
              <c:pt idx="508">
                <c:v>19.6342</c:v>
              </c:pt>
              <c:pt idx="509">
                <c:v>19.581299999999999</c:v>
              </c:pt>
              <c:pt idx="510">
                <c:v>19.5623</c:v>
              </c:pt>
              <c:pt idx="511">
                <c:v>19.5623</c:v>
              </c:pt>
              <c:pt idx="512">
                <c:v>19.502400000000002</c:v>
              </c:pt>
              <c:pt idx="513">
                <c:v>19.5779</c:v>
              </c:pt>
              <c:pt idx="514">
                <c:v>19.633400000000002</c:v>
              </c:pt>
              <c:pt idx="515">
                <c:v>19.5794</c:v>
              </c:pt>
              <c:pt idx="516">
                <c:v>19.5794</c:v>
              </c:pt>
              <c:pt idx="517">
                <c:v>19.5534</c:v>
              </c:pt>
              <c:pt idx="518">
                <c:v>19.643899999999999</c:v>
              </c:pt>
              <c:pt idx="519">
                <c:v>19.582599999999999</c:v>
              </c:pt>
              <c:pt idx="520">
                <c:v>19.606000000000002</c:v>
              </c:pt>
              <c:pt idx="521">
                <c:v>19.606000000000002</c:v>
              </c:pt>
              <c:pt idx="522">
                <c:v>19.658799999999999</c:v>
              </c:pt>
              <c:pt idx="523">
                <c:v>19.571999999999999</c:v>
              </c:pt>
              <c:pt idx="524">
                <c:v>19.523099999999999</c:v>
              </c:pt>
              <c:pt idx="525">
                <c:v>19.499700000000001</c:v>
              </c:pt>
              <c:pt idx="526">
                <c:v>19.499700000000001</c:v>
              </c:pt>
              <c:pt idx="527">
                <c:v>19.299299999999999</c:v>
              </c:pt>
              <c:pt idx="528">
                <c:v>19.4665</c:v>
              </c:pt>
              <c:pt idx="529">
                <c:v>19.493300000000001</c:v>
              </c:pt>
              <c:pt idx="530">
                <c:v>19.6494</c:v>
              </c:pt>
              <c:pt idx="531">
                <c:v>19.6494</c:v>
              </c:pt>
              <c:pt idx="532">
                <c:v>19.567299999999999</c:v>
              </c:pt>
              <c:pt idx="533">
                <c:v>19.543299999999999</c:v>
              </c:pt>
              <c:pt idx="534">
                <c:v>19.4101</c:v>
              </c:pt>
              <c:pt idx="535">
                <c:v>19.181899999999999</c:v>
              </c:pt>
              <c:pt idx="536">
                <c:v>19.181899999999999</c:v>
              </c:pt>
              <c:pt idx="537">
                <c:v>17.2227</c:v>
              </c:pt>
              <c:pt idx="538">
                <c:v>16.891100000000002</c:v>
              </c:pt>
              <c:pt idx="539">
                <c:v>17.1433</c:v>
              </c:pt>
              <c:pt idx="540">
                <c:v>18.663399999999999</c:v>
              </c:pt>
              <c:pt idx="541">
                <c:v>18.663399999999999</c:v>
              </c:pt>
              <c:pt idx="542">
                <c:v>18.639900000000001</c:v>
              </c:pt>
              <c:pt idx="543">
                <c:v>18.6311</c:v>
              </c:pt>
              <c:pt idx="544">
                <c:v>18.5533</c:v>
              </c:pt>
              <c:pt idx="545">
                <c:v>19.099299999999999</c:v>
              </c:pt>
              <c:pt idx="546">
                <c:v>19.099299999999999</c:v>
              </c:pt>
              <c:pt idx="547">
                <c:v>19.413399999999999</c:v>
              </c:pt>
              <c:pt idx="548">
                <c:v>19.268899999999999</c:v>
              </c:pt>
              <c:pt idx="549">
                <c:v>19.134599999999999</c:v>
              </c:pt>
              <c:pt idx="550">
                <c:v>19.212700000000002</c:v>
              </c:pt>
              <c:pt idx="551">
                <c:v>19.212700000000002</c:v>
              </c:pt>
              <c:pt idx="552">
                <c:v>19.239699999999999</c:v>
              </c:pt>
              <c:pt idx="553">
                <c:v>19.114999999999998</c:v>
              </c:pt>
              <c:pt idx="554">
                <c:v>19.5565</c:v>
              </c:pt>
              <c:pt idx="555">
                <c:v>19.6709</c:v>
              </c:pt>
              <c:pt idx="556">
                <c:v>19.6709</c:v>
              </c:pt>
              <c:pt idx="557">
                <c:v>19.6709</c:v>
              </c:pt>
              <c:pt idx="558">
                <c:v>19.6709</c:v>
              </c:pt>
              <c:pt idx="559">
                <c:v>19.6709</c:v>
              </c:pt>
              <c:pt idx="560">
                <c:v>19.415900000000001</c:v>
              </c:pt>
              <c:pt idx="561">
                <c:v>19.415900000000001</c:v>
              </c:pt>
              <c:pt idx="562">
                <c:v>18.317900000000002</c:v>
              </c:pt>
              <c:pt idx="563">
                <c:v>18.476400000000002</c:v>
              </c:pt>
              <c:pt idx="564">
                <c:v>18.1812</c:v>
              </c:pt>
              <c:pt idx="565">
                <c:v>18.867599999999999</c:v>
              </c:pt>
              <c:pt idx="566">
                <c:v>18.867599999999999</c:v>
              </c:pt>
              <c:pt idx="567">
                <c:v>18.9542</c:v>
              </c:pt>
              <c:pt idx="568">
                <c:v>19.014099999999999</c:v>
              </c:pt>
              <c:pt idx="569">
                <c:v>19.087599999999998</c:v>
              </c:pt>
              <c:pt idx="570">
                <c:v>18.952400000000001</c:v>
              </c:pt>
              <c:pt idx="571">
                <c:v>18.952400000000001</c:v>
              </c:pt>
              <c:pt idx="572">
                <c:v>18.909400000000002</c:v>
              </c:pt>
              <c:pt idx="573">
                <c:v>19.003499999999999</c:v>
              </c:pt>
              <c:pt idx="574">
                <c:v>19.177399999999999</c:v>
              </c:pt>
              <c:pt idx="575">
                <c:v>19.3354</c:v>
              </c:pt>
              <c:pt idx="576">
                <c:v>19.3354</c:v>
              </c:pt>
              <c:pt idx="577">
                <c:v>19.301500000000001</c:v>
              </c:pt>
              <c:pt idx="578">
                <c:v>19.232099999999999</c:v>
              </c:pt>
              <c:pt idx="579">
                <c:v>19.163799999999998</c:v>
              </c:pt>
              <c:pt idx="580">
                <c:v>18.9511</c:v>
              </c:pt>
              <c:pt idx="581">
                <c:v>18.9511</c:v>
              </c:pt>
              <c:pt idx="582">
                <c:v>18.737300000000001</c:v>
              </c:pt>
              <c:pt idx="583">
                <c:v>18.770199999999999</c:v>
              </c:pt>
              <c:pt idx="584">
                <c:v>18.7424</c:v>
              </c:pt>
              <c:pt idx="585">
                <c:v>17.734000000000002</c:v>
              </c:pt>
              <c:pt idx="586">
                <c:v>17.734000000000002</c:v>
              </c:pt>
              <c:pt idx="587">
                <c:v>17.913399999999999</c:v>
              </c:pt>
              <c:pt idx="588">
                <c:v>17.987500000000001</c:v>
              </c:pt>
              <c:pt idx="589">
                <c:v>18.061800000000002</c:v>
              </c:pt>
              <c:pt idx="590">
                <c:v>18.004100000000001</c:v>
              </c:pt>
              <c:pt idx="591">
                <c:v>18.004100000000001</c:v>
              </c:pt>
              <c:pt idx="592">
                <c:v>17.907399999999999</c:v>
              </c:pt>
              <c:pt idx="593">
                <c:v>17.9726</c:v>
              </c:pt>
              <c:pt idx="594">
                <c:v>17.733499999999999</c:v>
              </c:pt>
              <c:pt idx="595">
                <c:v>17.5869</c:v>
              </c:pt>
              <c:pt idx="596">
                <c:v>17.5869</c:v>
              </c:pt>
              <c:pt idx="597">
                <c:v>17.438099999999999</c:v>
              </c:pt>
              <c:pt idx="598">
                <c:v>17.215</c:v>
              </c:pt>
              <c:pt idx="599">
                <c:v>17.4053</c:v>
              </c:pt>
              <c:pt idx="600">
                <c:v>17.290700000000001</c:v>
              </c:pt>
              <c:pt idx="601">
                <c:v>17.290700000000001</c:v>
              </c:pt>
              <c:pt idx="602">
                <c:v>17.0443</c:v>
              </c:pt>
              <c:pt idx="603">
                <c:v>17.024999999999999</c:v>
              </c:pt>
              <c:pt idx="604">
                <c:v>17.313600000000001</c:v>
              </c:pt>
              <c:pt idx="605">
                <c:v>17.313600000000001</c:v>
              </c:pt>
              <c:pt idx="606">
                <c:v>17.313600000000001</c:v>
              </c:pt>
              <c:pt idx="607">
                <c:v>17.313600000000001</c:v>
              </c:pt>
              <c:pt idx="608">
                <c:v>17.313600000000001</c:v>
              </c:pt>
              <c:pt idx="609">
                <c:v>17.312000000000001</c:v>
              </c:pt>
              <c:pt idx="610">
                <c:v>17.128299999999999</c:v>
              </c:pt>
              <c:pt idx="611">
                <c:v>17.128299999999999</c:v>
              </c:pt>
              <c:pt idx="612">
                <c:v>17.149699999999999</c:v>
              </c:pt>
              <c:pt idx="613">
                <c:v>16.945900000000002</c:v>
              </c:pt>
              <c:pt idx="614">
                <c:v>16.790700000000001</c:v>
              </c:pt>
              <c:pt idx="615">
                <c:v>16.810600000000001</c:v>
              </c:pt>
              <c:pt idx="616">
                <c:v>16.810600000000001</c:v>
              </c:pt>
              <c:pt idx="617">
                <c:v>16.9329</c:v>
              </c:pt>
              <c:pt idx="618">
                <c:v>17.308</c:v>
              </c:pt>
              <c:pt idx="619">
                <c:v>17.317599999999999</c:v>
              </c:pt>
              <c:pt idx="620">
                <c:v>17.470300000000002</c:v>
              </c:pt>
              <c:pt idx="621">
                <c:v>17.470300000000002</c:v>
              </c:pt>
              <c:pt idx="622">
                <c:v>17.594100000000001</c:v>
              </c:pt>
              <c:pt idx="623">
                <c:v>17.497</c:v>
              </c:pt>
              <c:pt idx="624">
                <c:v>17.526700000000002</c:v>
              </c:pt>
              <c:pt idx="625">
                <c:v>17.760300000000001</c:v>
              </c:pt>
              <c:pt idx="626">
                <c:v>17.760300000000001</c:v>
              </c:pt>
              <c:pt idx="627">
                <c:v>17.884399999999999</c:v>
              </c:pt>
              <c:pt idx="628">
                <c:v>17.822900000000001</c:v>
              </c:pt>
              <c:pt idx="629">
                <c:v>17.785399999999999</c:v>
              </c:pt>
              <c:pt idx="630">
                <c:v>17.7806</c:v>
              </c:pt>
              <c:pt idx="631">
                <c:v>17.7806</c:v>
              </c:pt>
              <c:pt idx="632">
                <c:v>17.686699999999998</c:v>
              </c:pt>
              <c:pt idx="633">
                <c:v>17.4953</c:v>
              </c:pt>
              <c:pt idx="634">
                <c:v>17.421500000000002</c:v>
              </c:pt>
              <c:pt idx="635">
                <c:v>17.371500000000001</c:v>
              </c:pt>
              <c:pt idx="636">
                <c:v>17.371500000000001</c:v>
              </c:pt>
              <c:pt idx="637">
                <c:v>17.3504</c:v>
              </c:pt>
              <c:pt idx="638">
                <c:v>17.117699999999999</c:v>
              </c:pt>
              <c:pt idx="639">
                <c:v>17.382000000000001</c:v>
              </c:pt>
              <c:pt idx="640">
                <c:v>17.331099999999999</c:v>
              </c:pt>
              <c:pt idx="641">
                <c:v>17.331099999999999</c:v>
              </c:pt>
              <c:pt idx="642">
                <c:v>17.232299999999999</c:v>
              </c:pt>
              <c:pt idx="643">
                <c:v>17.161200000000001</c:v>
              </c:pt>
              <c:pt idx="644">
                <c:v>17.316099999999999</c:v>
              </c:pt>
              <c:pt idx="645">
                <c:v>17.346499999999999</c:v>
              </c:pt>
              <c:pt idx="646">
                <c:v>17.346499999999999</c:v>
              </c:pt>
              <c:pt idx="647">
                <c:v>17.142600000000002</c:v>
              </c:pt>
              <c:pt idx="648">
                <c:v>17.3307</c:v>
              </c:pt>
              <c:pt idx="649">
                <c:v>17.349599999999999</c:v>
              </c:pt>
              <c:pt idx="650">
                <c:v>17.333200000000001</c:v>
              </c:pt>
              <c:pt idx="651">
                <c:v>17.333200000000001</c:v>
              </c:pt>
              <c:pt idx="652">
                <c:v>17.2285</c:v>
              </c:pt>
              <c:pt idx="653">
                <c:v>17.176400000000001</c:v>
              </c:pt>
              <c:pt idx="654">
                <c:v>17.162800000000001</c:v>
              </c:pt>
              <c:pt idx="655">
                <c:v>17.285599999999999</c:v>
              </c:pt>
              <c:pt idx="656">
                <c:v>17.285599999999999</c:v>
              </c:pt>
              <c:pt idx="657">
                <c:v>17.483599999999999</c:v>
              </c:pt>
              <c:pt idx="658">
                <c:v>17.471399999999999</c:v>
              </c:pt>
              <c:pt idx="659">
                <c:v>17.476099999999999</c:v>
              </c:pt>
              <c:pt idx="660">
                <c:v>17.501899999999999</c:v>
              </c:pt>
              <c:pt idx="661">
                <c:v>17.501899999999999</c:v>
              </c:pt>
              <c:pt idx="662">
                <c:v>17.510200000000001</c:v>
              </c:pt>
              <c:pt idx="663">
                <c:v>17.471699999999998</c:v>
              </c:pt>
              <c:pt idx="664">
                <c:v>17.3325</c:v>
              </c:pt>
              <c:pt idx="665">
                <c:v>17.214700000000001</c:v>
              </c:pt>
              <c:pt idx="666">
                <c:v>17.214700000000001</c:v>
              </c:pt>
              <c:pt idx="667">
                <c:v>17.166399999999999</c:v>
              </c:pt>
              <c:pt idx="668">
                <c:v>17.189599999999999</c:v>
              </c:pt>
              <c:pt idx="669">
                <c:v>17.092500000000001</c:v>
              </c:pt>
              <c:pt idx="670">
                <c:v>17.165700000000001</c:v>
              </c:pt>
              <c:pt idx="671">
                <c:v>17.165700000000001</c:v>
              </c:pt>
              <c:pt idx="672">
                <c:v>16.928799999999999</c:v>
              </c:pt>
              <c:pt idx="673">
                <c:v>16.983799999999999</c:v>
              </c:pt>
              <c:pt idx="674">
                <c:v>16.956900000000001</c:v>
              </c:pt>
              <c:pt idx="675">
                <c:v>16.9054</c:v>
              </c:pt>
              <c:pt idx="676">
                <c:v>16.9054</c:v>
              </c:pt>
              <c:pt idx="677">
                <c:v>16.861599999999999</c:v>
              </c:pt>
              <c:pt idx="678">
                <c:v>17.001300000000001</c:v>
              </c:pt>
              <c:pt idx="679">
                <c:v>17.18</c:v>
              </c:pt>
              <c:pt idx="680">
                <c:v>17.385899999999999</c:v>
              </c:pt>
              <c:pt idx="681">
                <c:v>17.385899999999999</c:v>
              </c:pt>
              <c:pt idx="682">
                <c:v>17.5703</c:v>
              </c:pt>
              <c:pt idx="683">
                <c:v>17.5703</c:v>
              </c:pt>
              <c:pt idx="684">
                <c:v>18.5715</c:v>
              </c:pt>
              <c:pt idx="685">
                <c:v>18.336300000000001</c:v>
              </c:pt>
              <c:pt idx="686">
                <c:v>18.336300000000001</c:v>
              </c:pt>
              <c:pt idx="687">
                <c:v>18.525500000000001</c:v>
              </c:pt>
              <c:pt idx="688">
                <c:v>18.6706</c:v>
              </c:pt>
              <c:pt idx="689">
                <c:v>18.738199999999999</c:v>
              </c:pt>
              <c:pt idx="690">
                <c:v>18.648700000000002</c:v>
              </c:pt>
              <c:pt idx="691">
                <c:v>18.648700000000002</c:v>
              </c:pt>
              <c:pt idx="692">
                <c:v>18.8371</c:v>
              </c:pt>
              <c:pt idx="693">
                <c:v>18.773700000000002</c:v>
              </c:pt>
              <c:pt idx="694">
                <c:v>18.746400000000001</c:v>
              </c:pt>
              <c:pt idx="695">
                <c:v>18.779299999999999</c:v>
              </c:pt>
              <c:pt idx="696">
                <c:v>18.779299999999999</c:v>
              </c:pt>
              <c:pt idx="697">
                <c:v>18.733499999999999</c:v>
              </c:pt>
              <c:pt idx="698">
                <c:v>18.770900000000001</c:v>
              </c:pt>
              <c:pt idx="699">
                <c:v>18.8856</c:v>
              </c:pt>
              <c:pt idx="700">
                <c:v>18.927399999999999</c:v>
              </c:pt>
              <c:pt idx="701">
                <c:v>18.927399999999999</c:v>
              </c:pt>
              <c:pt idx="702">
                <c:v>18.863600000000002</c:v>
              </c:pt>
              <c:pt idx="703">
                <c:v>18.728100000000001</c:v>
              </c:pt>
              <c:pt idx="704">
                <c:v>18.766200000000001</c:v>
              </c:pt>
              <c:pt idx="705">
                <c:v>18.8005</c:v>
              </c:pt>
              <c:pt idx="706">
                <c:v>18.8005</c:v>
              </c:pt>
              <c:pt idx="707">
                <c:v>18.784800000000001</c:v>
              </c:pt>
              <c:pt idx="708">
                <c:v>18.888500000000001</c:v>
              </c:pt>
              <c:pt idx="709">
                <c:v>19.0488</c:v>
              </c:pt>
              <c:pt idx="710">
                <c:v>18.8477</c:v>
              </c:pt>
              <c:pt idx="711">
                <c:v>18.8477</c:v>
              </c:pt>
              <c:pt idx="712">
                <c:v>17.545999999999999</c:v>
              </c:pt>
              <c:pt idx="713">
                <c:v>17.397200000000002</c:v>
              </c:pt>
              <c:pt idx="714">
                <c:v>17.402699999999999</c:v>
              </c:pt>
              <c:pt idx="715">
                <c:v>17.4544</c:v>
              </c:pt>
              <c:pt idx="716">
                <c:v>17.4544</c:v>
              </c:pt>
              <c:pt idx="717">
                <c:v>17.383099999999999</c:v>
              </c:pt>
              <c:pt idx="718">
                <c:v>17.4404</c:v>
              </c:pt>
              <c:pt idx="719">
                <c:v>17.379899999999999</c:v>
              </c:pt>
              <c:pt idx="720">
                <c:v>17.235900000000001</c:v>
              </c:pt>
              <c:pt idx="721">
                <c:v>17.235900000000001</c:v>
              </c:pt>
              <c:pt idx="722">
                <c:v>17.088200000000001</c:v>
              </c:pt>
              <c:pt idx="723">
                <c:v>17.174099999999999</c:v>
              </c:pt>
              <c:pt idx="724">
                <c:v>17.000299999999999</c:v>
              </c:pt>
              <c:pt idx="725">
                <c:v>17.02</c:v>
              </c:pt>
              <c:pt idx="726">
                <c:v>17.02</c:v>
              </c:pt>
              <c:pt idx="727">
                <c:v>16.785699999999999</c:v>
              </c:pt>
              <c:pt idx="728">
                <c:v>16.5715</c:v>
              </c:pt>
              <c:pt idx="729">
                <c:v>16.526800000000001</c:v>
              </c:pt>
              <c:pt idx="730">
                <c:v>16.526800000000001</c:v>
              </c:pt>
              <c:pt idx="731">
                <c:v>16.526800000000001</c:v>
              </c:pt>
              <c:pt idx="732">
                <c:v>16.401499999999999</c:v>
              </c:pt>
              <c:pt idx="733">
                <c:v>16.410699999999999</c:v>
              </c:pt>
              <c:pt idx="734">
                <c:v>16.444900000000001</c:v>
              </c:pt>
              <c:pt idx="735">
                <c:v>16.519200000000001</c:v>
              </c:pt>
              <c:pt idx="736">
                <c:v>16.519200000000001</c:v>
              </c:pt>
              <c:pt idx="737">
                <c:v>16.557099999999998</c:v>
              </c:pt>
              <c:pt idx="738">
                <c:v>16.6525</c:v>
              </c:pt>
              <c:pt idx="739">
                <c:v>16.697500000000002</c:v>
              </c:pt>
              <c:pt idx="740">
                <c:v>16.7303</c:v>
              </c:pt>
              <c:pt idx="741">
                <c:v>16.7303</c:v>
              </c:pt>
              <c:pt idx="742">
                <c:v>16.5032</c:v>
              </c:pt>
              <c:pt idx="743">
                <c:v>16.299099999999999</c:v>
              </c:pt>
              <c:pt idx="744">
                <c:v>16.234000000000002</c:v>
              </c:pt>
              <c:pt idx="745">
                <c:v>16.3155</c:v>
              </c:pt>
              <c:pt idx="746">
                <c:v>16.3155</c:v>
              </c:pt>
              <c:pt idx="747">
                <c:v>16.514800000000001</c:v>
              </c:pt>
              <c:pt idx="748">
                <c:v>16.589500000000001</c:v>
              </c:pt>
              <c:pt idx="749">
                <c:v>16.516999999999999</c:v>
              </c:pt>
              <c:pt idx="750">
                <c:v>16.478400000000001</c:v>
              </c:pt>
              <c:pt idx="751">
                <c:v>16.478400000000001</c:v>
              </c:pt>
              <c:pt idx="752">
                <c:v>16.4575</c:v>
              </c:pt>
              <c:pt idx="753">
                <c:v>16.324200000000001</c:v>
              </c:pt>
              <c:pt idx="754">
                <c:v>16.440200000000001</c:v>
              </c:pt>
              <c:pt idx="755">
                <c:v>16.5122</c:v>
              </c:pt>
              <c:pt idx="756">
                <c:v>16.5122</c:v>
              </c:pt>
              <c:pt idx="757">
                <c:v>16.244800000000001</c:v>
              </c:pt>
              <c:pt idx="758">
                <c:v>16.2135</c:v>
              </c:pt>
              <c:pt idx="759">
                <c:v>16.506699999999999</c:v>
              </c:pt>
              <c:pt idx="760">
                <c:v>16.556699999999999</c:v>
              </c:pt>
              <c:pt idx="761">
                <c:v>16.5566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96F-4C18-B593-A35328F01371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</c:numLit>
          </c:cat>
          <c:val>
            <c:numLit>
              <c:formatCode>General</c:formatCode>
              <c:ptCount val="762"/>
              <c:pt idx="0">
                <c:v>12.9815</c:v>
              </c:pt>
              <c:pt idx="1">
                <c:v>13.043699999999999</c:v>
              </c:pt>
              <c:pt idx="2">
                <c:v>12.1524</c:v>
              </c:pt>
              <c:pt idx="3">
                <c:v>12.471500000000001</c:v>
              </c:pt>
              <c:pt idx="4">
                <c:v>12.4315</c:v>
              </c:pt>
              <c:pt idx="5">
                <c:v>12.3728</c:v>
              </c:pt>
              <c:pt idx="6">
                <c:v>12.3902</c:v>
              </c:pt>
              <c:pt idx="7">
                <c:v>12.3643</c:v>
              </c:pt>
              <c:pt idx="8">
                <c:v>12.2743</c:v>
              </c:pt>
              <c:pt idx="9">
                <c:v>12.148999999999999</c:v>
              </c:pt>
              <c:pt idx="10">
                <c:v>12.0098</c:v>
              </c:pt>
              <c:pt idx="11">
                <c:v>12.035399999999999</c:v>
              </c:pt>
              <c:pt idx="12">
                <c:v>11.989100000000001</c:v>
              </c:pt>
              <c:pt idx="13">
                <c:v>12.0951</c:v>
              </c:pt>
              <c:pt idx="14">
                <c:v>12.0863</c:v>
              </c:pt>
              <c:pt idx="15">
                <c:v>12.0945</c:v>
              </c:pt>
              <c:pt idx="16">
                <c:v>12.0487</c:v>
              </c:pt>
              <c:pt idx="17">
                <c:v>11.0726</c:v>
              </c:pt>
              <c:pt idx="18">
                <c:v>10.956</c:v>
              </c:pt>
              <c:pt idx="19">
                <c:v>11.001799999999999</c:v>
              </c:pt>
              <c:pt idx="20">
                <c:v>10.9026</c:v>
              </c:pt>
              <c:pt idx="21">
                <c:v>10.8713</c:v>
              </c:pt>
              <c:pt idx="22">
                <c:v>10.693899999999999</c:v>
              </c:pt>
              <c:pt idx="23">
                <c:v>10.349500000000001</c:v>
              </c:pt>
              <c:pt idx="24">
                <c:v>10.255699999999999</c:v>
              </c:pt>
              <c:pt idx="25">
                <c:v>10.2165</c:v>
              </c:pt>
              <c:pt idx="26">
                <c:v>10.3238</c:v>
              </c:pt>
              <c:pt idx="27">
                <c:v>10.4308</c:v>
              </c:pt>
              <c:pt idx="28">
                <c:v>10.5243</c:v>
              </c:pt>
              <c:pt idx="29">
                <c:v>10.625</c:v>
              </c:pt>
              <c:pt idx="30">
                <c:v>10.529199999999999</c:v>
              </c:pt>
              <c:pt idx="31">
                <c:v>10.3614</c:v>
              </c:pt>
              <c:pt idx="32">
                <c:v>10.2316</c:v>
              </c:pt>
              <c:pt idx="33">
                <c:v>10.4129</c:v>
              </c:pt>
              <c:pt idx="34">
                <c:v>10.3782</c:v>
              </c:pt>
              <c:pt idx="35">
                <c:v>10.398899999999999</c:v>
              </c:pt>
              <c:pt idx="36">
                <c:v>10.253399999999999</c:v>
              </c:pt>
              <c:pt idx="37">
                <c:v>10.511100000000001</c:v>
              </c:pt>
              <c:pt idx="38">
                <c:v>10.5383</c:v>
              </c:pt>
              <c:pt idx="39">
                <c:v>10.507199999999999</c:v>
              </c:pt>
              <c:pt idx="40">
                <c:v>10.425800000000001</c:v>
              </c:pt>
              <c:pt idx="41">
                <c:v>10.448399999999999</c:v>
              </c:pt>
              <c:pt idx="42">
                <c:v>10.5158</c:v>
              </c:pt>
              <c:pt idx="43">
                <c:v>10.5548</c:v>
              </c:pt>
              <c:pt idx="44">
                <c:v>10.699199999999999</c:v>
              </c:pt>
              <c:pt idx="45">
                <c:v>10.683299999999999</c:v>
              </c:pt>
              <c:pt idx="46">
                <c:v>10.754799999999999</c:v>
              </c:pt>
              <c:pt idx="47">
                <c:v>10.882400000000001</c:v>
              </c:pt>
              <c:pt idx="48">
                <c:v>10.863200000000001</c:v>
              </c:pt>
              <c:pt idx="49">
                <c:v>10.775700000000001</c:v>
              </c:pt>
              <c:pt idx="50">
                <c:v>10.775700000000001</c:v>
              </c:pt>
              <c:pt idx="51">
                <c:v>10.775700000000001</c:v>
              </c:pt>
              <c:pt idx="52">
                <c:v>10.911300000000001</c:v>
              </c:pt>
              <c:pt idx="53">
                <c:v>10.859299999999999</c:v>
              </c:pt>
              <c:pt idx="54">
                <c:v>10.8996</c:v>
              </c:pt>
              <c:pt idx="55">
                <c:v>11.0777</c:v>
              </c:pt>
              <c:pt idx="56">
                <c:v>11.1586</c:v>
              </c:pt>
              <c:pt idx="57">
                <c:v>10.9648</c:v>
              </c:pt>
              <c:pt idx="58">
                <c:v>11.223000000000001</c:v>
              </c:pt>
              <c:pt idx="59">
                <c:v>11.1914</c:v>
              </c:pt>
              <c:pt idx="60">
                <c:v>11.225899999999999</c:v>
              </c:pt>
              <c:pt idx="61">
                <c:v>11.3056</c:v>
              </c:pt>
              <c:pt idx="62">
                <c:v>11.2979</c:v>
              </c:pt>
              <c:pt idx="63">
                <c:v>11.294499999999999</c:v>
              </c:pt>
              <c:pt idx="64">
                <c:v>11.3561</c:v>
              </c:pt>
              <c:pt idx="65">
                <c:v>10.78</c:v>
              </c:pt>
              <c:pt idx="66">
                <c:v>10.706200000000001</c:v>
              </c:pt>
              <c:pt idx="67">
                <c:v>10.394299999999999</c:v>
              </c:pt>
              <c:pt idx="68">
                <c:v>10.440200000000001</c:v>
              </c:pt>
              <c:pt idx="69">
                <c:v>10.5228</c:v>
              </c:pt>
              <c:pt idx="70">
                <c:v>10.497299999999999</c:v>
              </c:pt>
              <c:pt idx="71">
                <c:v>10.441599999999999</c:v>
              </c:pt>
              <c:pt idx="72">
                <c:v>10.5321</c:v>
              </c:pt>
              <c:pt idx="73">
                <c:v>10.442399999999999</c:v>
              </c:pt>
              <c:pt idx="74">
                <c:v>10.402200000000001</c:v>
              </c:pt>
              <c:pt idx="75">
                <c:v>10.288</c:v>
              </c:pt>
              <c:pt idx="76">
                <c:v>10.3962</c:v>
              </c:pt>
              <c:pt idx="77">
                <c:v>10.3492</c:v>
              </c:pt>
              <c:pt idx="78">
                <c:v>10.54</c:v>
              </c:pt>
              <c:pt idx="79">
                <c:v>10.3986</c:v>
              </c:pt>
              <c:pt idx="80">
                <c:v>10.2834</c:v>
              </c:pt>
              <c:pt idx="81">
                <c:v>10.418200000000001</c:v>
              </c:pt>
              <c:pt idx="82">
                <c:v>10.3614</c:v>
              </c:pt>
              <c:pt idx="83">
                <c:v>10.3163</c:v>
              </c:pt>
              <c:pt idx="84">
                <c:v>10.3774</c:v>
              </c:pt>
              <c:pt idx="85">
                <c:v>10.3247</c:v>
              </c:pt>
              <c:pt idx="86">
                <c:v>10.338900000000001</c:v>
              </c:pt>
              <c:pt idx="87">
                <c:v>10.3742</c:v>
              </c:pt>
              <c:pt idx="88">
                <c:v>10.3149</c:v>
              </c:pt>
              <c:pt idx="89">
                <c:v>10.434200000000001</c:v>
              </c:pt>
              <c:pt idx="90">
                <c:v>10.4582</c:v>
              </c:pt>
              <c:pt idx="91">
                <c:v>10.64</c:v>
              </c:pt>
              <c:pt idx="92">
                <c:v>10.622</c:v>
              </c:pt>
              <c:pt idx="93">
                <c:v>10.605700000000001</c:v>
              </c:pt>
              <c:pt idx="94">
                <c:v>10.6639</c:v>
              </c:pt>
              <c:pt idx="95">
                <c:v>10.613899999999999</c:v>
              </c:pt>
              <c:pt idx="96">
                <c:v>10.680199999999999</c:v>
              </c:pt>
              <c:pt idx="97">
                <c:v>10.616</c:v>
              </c:pt>
              <c:pt idx="98">
                <c:v>10.616</c:v>
              </c:pt>
              <c:pt idx="99">
                <c:v>10.616</c:v>
              </c:pt>
              <c:pt idx="100">
                <c:v>10.616</c:v>
              </c:pt>
              <c:pt idx="101">
                <c:v>10.616</c:v>
              </c:pt>
              <c:pt idx="102">
                <c:v>10.697800000000001</c:v>
              </c:pt>
              <c:pt idx="103">
                <c:v>10.753</c:v>
              </c:pt>
              <c:pt idx="104">
                <c:v>10.7902</c:v>
              </c:pt>
              <c:pt idx="105">
                <c:v>10.825799999999999</c:v>
              </c:pt>
              <c:pt idx="106">
                <c:v>10.792999999999999</c:v>
              </c:pt>
              <c:pt idx="107">
                <c:v>10.7677</c:v>
              </c:pt>
              <c:pt idx="108">
                <c:v>10.732900000000001</c:v>
              </c:pt>
              <c:pt idx="109">
                <c:v>10.7989</c:v>
              </c:pt>
              <c:pt idx="110">
                <c:v>10.8324</c:v>
              </c:pt>
              <c:pt idx="111">
                <c:v>10.918799999999999</c:v>
              </c:pt>
              <c:pt idx="112">
                <c:v>10.9201</c:v>
              </c:pt>
              <c:pt idx="113">
                <c:v>10.9207</c:v>
              </c:pt>
              <c:pt idx="114">
                <c:v>10.837</c:v>
              </c:pt>
              <c:pt idx="115">
                <c:v>10.783200000000001</c:v>
              </c:pt>
              <c:pt idx="116">
                <c:v>10.783200000000001</c:v>
              </c:pt>
              <c:pt idx="117">
                <c:v>11.225</c:v>
              </c:pt>
              <c:pt idx="118">
                <c:v>11.2394</c:v>
              </c:pt>
              <c:pt idx="119">
                <c:v>11.274699999999999</c:v>
              </c:pt>
              <c:pt idx="120">
                <c:v>11.264099999999999</c:v>
              </c:pt>
              <c:pt idx="121">
                <c:v>11.251099999999999</c:v>
              </c:pt>
              <c:pt idx="122">
                <c:v>11.3316</c:v>
              </c:pt>
              <c:pt idx="123">
                <c:v>10.5604</c:v>
              </c:pt>
              <c:pt idx="124">
                <c:v>10.618</c:v>
              </c:pt>
              <c:pt idx="125">
                <c:v>10.497199999999999</c:v>
              </c:pt>
              <c:pt idx="126">
                <c:v>10.5306</c:v>
              </c:pt>
              <c:pt idx="127">
                <c:v>10.563499999999999</c:v>
              </c:pt>
              <c:pt idx="128">
                <c:v>10.565099999999999</c:v>
              </c:pt>
              <c:pt idx="129">
                <c:v>10.5677</c:v>
              </c:pt>
              <c:pt idx="130">
                <c:v>10.5283</c:v>
              </c:pt>
              <c:pt idx="131">
                <c:v>10.5215</c:v>
              </c:pt>
              <c:pt idx="132">
                <c:v>10.1957</c:v>
              </c:pt>
              <c:pt idx="133">
                <c:v>10.136799999999999</c:v>
              </c:pt>
              <c:pt idx="134">
                <c:v>10.0893</c:v>
              </c:pt>
              <c:pt idx="135">
                <c:v>10.064299999999999</c:v>
              </c:pt>
              <c:pt idx="136">
                <c:v>10.106999999999999</c:v>
              </c:pt>
              <c:pt idx="137">
                <c:v>10.0555</c:v>
              </c:pt>
              <c:pt idx="138">
                <c:v>10.0358</c:v>
              </c:pt>
              <c:pt idx="139">
                <c:v>10.0464</c:v>
              </c:pt>
              <c:pt idx="140">
                <c:v>10.1113</c:v>
              </c:pt>
              <c:pt idx="141">
                <c:v>10.079499999999999</c:v>
              </c:pt>
              <c:pt idx="142">
                <c:v>10.0504</c:v>
              </c:pt>
              <c:pt idx="143">
                <c:v>10.042899999999999</c:v>
              </c:pt>
              <c:pt idx="144">
                <c:v>10.0411</c:v>
              </c:pt>
              <c:pt idx="145">
                <c:v>9.9777000000000005</c:v>
              </c:pt>
              <c:pt idx="146">
                <c:v>9.9878</c:v>
              </c:pt>
              <c:pt idx="147">
                <c:v>9.9014000000000006</c:v>
              </c:pt>
              <c:pt idx="148">
                <c:v>9.8076000000000008</c:v>
              </c:pt>
              <c:pt idx="149">
                <c:v>9.7468000000000004</c:v>
              </c:pt>
              <c:pt idx="150">
                <c:v>9.8529</c:v>
              </c:pt>
              <c:pt idx="151">
                <c:v>9.9244000000000003</c:v>
              </c:pt>
              <c:pt idx="152">
                <c:v>9.9724000000000004</c:v>
              </c:pt>
              <c:pt idx="153">
                <c:v>10.0466</c:v>
              </c:pt>
              <c:pt idx="154">
                <c:v>10.0585</c:v>
              </c:pt>
              <c:pt idx="155">
                <c:v>10.089600000000001</c:v>
              </c:pt>
              <c:pt idx="156">
                <c:v>10.181100000000001</c:v>
              </c:pt>
              <c:pt idx="157">
                <c:v>10.1576</c:v>
              </c:pt>
              <c:pt idx="158">
                <c:v>10.1608</c:v>
              </c:pt>
              <c:pt idx="159">
                <c:v>10.261900000000001</c:v>
              </c:pt>
              <c:pt idx="160">
                <c:v>10.4137</c:v>
              </c:pt>
              <c:pt idx="161">
                <c:v>10.3908</c:v>
              </c:pt>
              <c:pt idx="162">
                <c:v>10.4574</c:v>
              </c:pt>
              <c:pt idx="163">
                <c:v>10.384399999999999</c:v>
              </c:pt>
              <c:pt idx="164">
                <c:v>10.3849</c:v>
              </c:pt>
              <c:pt idx="165">
                <c:v>10.428599999999999</c:v>
              </c:pt>
              <c:pt idx="166">
                <c:v>10.428599999999999</c:v>
              </c:pt>
              <c:pt idx="167">
                <c:v>10.5221</c:v>
              </c:pt>
              <c:pt idx="168">
                <c:v>10.5489</c:v>
              </c:pt>
              <c:pt idx="169">
                <c:v>10.4597</c:v>
              </c:pt>
              <c:pt idx="170">
                <c:v>10.3347</c:v>
              </c:pt>
              <c:pt idx="171">
                <c:v>10.338699999999999</c:v>
              </c:pt>
              <c:pt idx="172">
                <c:v>10.052199999999999</c:v>
              </c:pt>
              <c:pt idx="173">
                <c:v>10.0482</c:v>
              </c:pt>
              <c:pt idx="174">
                <c:v>10.1394</c:v>
              </c:pt>
              <c:pt idx="175">
                <c:v>10.0242</c:v>
              </c:pt>
              <c:pt idx="176">
                <c:v>9.8071000000000002</c:v>
              </c:pt>
              <c:pt idx="177">
                <c:v>9.7422000000000004</c:v>
              </c:pt>
              <c:pt idx="178">
                <c:v>9.8783999999999992</c:v>
              </c:pt>
              <c:pt idx="179">
                <c:v>9.7507999999999999</c:v>
              </c:pt>
              <c:pt idx="180">
                <c:v>9.5982000000000003</c:v>
              </c:pt>
              <c:pt idx="181">
                <c:v>9.3307000000000002</c:v>
              </c:pt>
              <c:pt idx="182">
                <c:v>9.2225000000000001</c:v>
              </c:pt>
              <c:pt idx="183">
                <c:v>9.2103999999999999</c:v>
              </c:pt>
              <c:pt idx="184">
                <c:v>9.3773999999999997</c:v>
              </c:pt>
              <c:pt idx="185">
                <c:v>9.1656999999999993</c:v>
              </c:pt>
              <c:pt idx="186">
                <c:v>9.1077999999999992</c:v>
              </c:pt>
              <c:pt idx="187">
                <c:v>9.2728000000000002</c:v>
              </c:pt>
              <c:pt idx="188">
                <c:v>8.718</c:v>
              </c:pt>
              <c:pt idx="189">
                <c:v>8.8795000000000002</c:v>
              </c:pt>
              <c:pt idx="190">
                <c:v>8.9923000000000002</c:v>
              </c:pt>
              <c:pt idx="191">
                <c:v>9.0654000000000003</c:v>
              </c:pt>
              <c:pt idx="192">
                <c:v>9.173</c:v>
              </c:pt>
              <c:pt idx="193">
                <c:v>9.1758000000000006</c:v>
              </c:pt>
              <c:pt idx="194">
                <c:v>9.1438000000000006</c:v>
              </c:pt>
              <c:pt idx="195">
                <c:v>8.8449000000000009</c:v>
              </c:pt>
              <c:pt idx="196">
                <c:v>8.8889999999999993</c:v>
              </c:pt>
              <c:pt idx="197">
                <c:v>8.8644999999999996</c:v>
              </c:pt>
              <c:pt idx="198">
                <c:v>8.8478999999999992</c:v>
              </c:pt>
              <c:pt idx="199">
                <c:v>8.9411000000000005</c:v>
              </c:pt>
              <c:pt idx="200">
                <c:v>9.0001999999999995</c:v>
              </c:pt>
              <c:pt idx="201">
                <c:v>8.9968000000000004</c:v>
              </c:pt>
              <c:pt idx="202">
                <c:v>9.0169999999999995</c:v>
              </c:pt>
              <c:pt idx="203">
                <c:v>8.9291</c:v>
              </c:pt>
              <c:pt idx="204">
                <c:v>8.9001999999999999</c:v>
              </c:pt>
              <c:pt idx="205">
                <c:v>8.9023000000000003</c:v>
              </c:pt>
              <c:pt idx="206">
                <c:v>8.9308999999999994</c:v>
              </c:pt>
              <c:pt idx="207">
                <c:v>8.8422999999999998</c:v>
              </c:pt>
              <c:pt idx="208">
                <c:v>8.9301999999999992</c:v>
              </c:pt>
              <c:pt idx="209">
                <c:v>8.9544999999999995</c:v>
              </c:pt>
              <c:pt idx="210">
                <c:v>8.9977</c:v>
              </c:pt>
              <c:pt idx="211">
                <c:v>8.9787999999999997</c:v>
              </c:pt>
              <c:pt idx="212">
                <c:v>8.9787999999999997</c:v>
              </c:pt>
              <c:pt idx="213">
                <c:v>8.9716000000000005</c:v>
              </c:pt>
              <c:pt idx="214">
                <c:v>8.9126999999999992</c:v>
              </c:pt>
              <c:pt idx="215">
                <c:v>8.8728999999999996</c:v>
              </c:pt>
              <c:pt idx="216">
                <c:v>8.7365999999999993</c:v>
              </c:pt>
              <c:pt idx="217">
                <c:v>8.7211999999999996</c:v>
              </c:pt>
              <c:pt idx="218">
                <c:v>8.7087000000000003</c:v>
              </c:pt>
              <c:pt idx="219">
                <c:v>8.7027000000000001</c:v>
              </c:pt>
              <c:pt idx="220">
                <c:v>8.7951999999999995</c:v>
              </c:pt>
              <c:pt idx="221">
                <c:v>8.8491</c:v>
              </c:pt>
              <c:pt idx="222">
                <c:v>8.8004999999999995</c:v>
              </c:pt>
              <c:pt idx="223">
                <c:v>8.8436000000000003</c:v>
              </c:pt>
              <c:pt idx="224">
                <c:v>8.8643000000000001</c:v>
              </c:pt>
              <c:pt idx="225">
                <c:v>8.8674999999999997</c:v>
              </c:pt>
              <c:pt idx="226">
                <c:v>8.9298000000000002</c:v>
              </c:pt>
              <c:pt idx="227">
                <c:v>8.8945000000000007</c:v>
              </c:pt>
              <c:pt idx="228">
                <c:v>8.9550000000000001</c:v>
              </c:pt>
              <c:pt idx="229">
                <c:v>9.0066000000000006</c:v>
              </c:pt>
              <c:pt idx="230">
                <c:v>9.0678999999999998</c:v>
              </c:pt>
              <c:pt idx="231">
                <c:v>9.0785999999999998</c:v>
              </c:pt>
              <c:pt idx="232">
                <c:v>9.0785999999999998</c:v>
              </c:pt>
              <c:pt idx="233">
                <c:v>9.1118000000000006</c:v>
              </c:pt>
              <c:pt idx="234">
                <c:v>9.0295000000000005</c:v>
              </c:pt>
              <c:pt idx="235">
                <c:v>8.9929000000000006</c:v>
              </c:pt>
              <c:pt idx="236">
                <c:v>9.0084</c:v>
              </c:pt>
              <c:pt idx="237">
                <c:v>9.1319999999999997</c:v>
              </c:pt>
              <c:pt idx="238">
                <c:v>9.2462999999999997</c:v>
              </c:pt>
              <c:pt idx="239">
                <c:v>9.2649000000000008</c:v>
              </c:pt>
              <c:pt idx="240">
                <c:v>9.3183000000000007</c:v>
              </c:pt>
              <c:pt idx="241">
                <c:v>9.2837999999999994</c:v>
              </c:pt>
              <c:pt idx="242">
                <c:v>9.2607999999999997</c:v>
              </c:pt>
              <c:pt idx="243">
                <c:v>9.1730999999999998</c:v>
              </c:pt>
              <c:pt idx="244">
                <c:v>9.1590000000000007</c:v>
              </c:pt>
              <c:pt idx="245">
                <c:v>9.0997000000000003</c:v>
              </c:pt>
              <c:pt idx="246">
                <c:v>9.2051999999999996</c:v>
              </c:pt>
              <c:pt idx="247">
                <c:v>9.2077000000000009</c:v>
              </c:pt>
              <c:pt idx="248">
                <c:v>9.2135999999999996</c:v>
              </c:pt>
              <c:pt idx="249">
                <c:v>9.3278999999999996</c:v>
              </c:pt>
              <c:pt idx="250">
                <c:v>9.2821999999999996</c:v>
              </c:pt>
              <c:pt idx="251">
                <c:v>9.1617999999999995</c:v>
              </c:pt>
              <c:pt idx="252">
                <c:v>9.1370000000000005</c:v>
              </c:pt>
              <c:pt idx="253">
                <c:v>9.0764999999999993</c:v>
              </c:pt>
              <c:pt idx="254">
                <c:v>9.0526999999999997</c:v>
              </c:pt>
              <c:pt idx="255">
                <c:v>9.0155999999999992</c:v>
              </c:pt>
              <c:pt idx="256">
                <c:v>8.9880999999999993</c:v>
              </c:pt>
              <c:pt idx="257">
                <c:v>8.9537999999999993</c:v>
              </c:pt>
              <c:pt idx="258">
                <c:v>8.8356999999999992</c:v>
              </c:pt>
              <c:pt idx="259">
                <c:v>8.8343000000000007</c:v>
              </c:pt>
              <c:pt idx="260">
                <c:v>8.8301999999999996</c:v>
              </c:pt>
              <c:pt idx="261">
                <c:v>8.2027999999999999</c:v>
              </c:pt>
              <c:pt idx="262">
                <c:v>8.2499000000000002</c:v>
              </c:pt>
              <c:pt idx="263">
                <c:v>8.2767999999999997</c:v>
              </c:pt>
              <c:pt idx="264">
                <c:v>8.4154</c:v>
              </c:pt>
              <c:pt idx="265">
                <c:v>8.4573999999999998</c:v>
              </c:pt>
              <c:pt idx="266">
                <c:v>8.5221999999999998</c:v>
              </c:pt>
              <c:pt idx="267">
                <c:v>8.5398999999999994</c:v>
              </c:pt>
              <c:pt idx="268">
                <c:v>8.5273000000000003</c:v>
              </c:pt>
              <c:pt idx="269">
                <c:v>8.4718</c:v>
              </c:pt>
              <c:pt idx="270">
                <c:v>8.3163999999999998</c:v>
              </c:pt>
              <c:pt idx="271">
                <c:v>8.2608999999999995</c:v>
              </c:pt>
              <c:pt idx="272">
                <c:v>8.2606999999999999</c:v>
              </c:pt>
              <c:pt idx="273">
                <c:v>8.3689999999999998</c:v>
              </c:pt>
              <c:pt idx="274">
                <c:v>8.3467000000000002</c:v>
              </c:pt>
              <c:pt idx="275">
                <c:v>8.3046000000000006</c:v>
              </c:pt>
              <c:pt idx="276">
                <c:v>8.3206000000000007</c:v>
              </c:pt>
              <c:pt idx="277">
                <c:v>8.3417999999999992</c:v>
              </c:pt>
              <c:pt idx="278">
                <c:v>8.1841000000000008</c:v>
              </c:pt>
              <c:pt idx="279">
                <c:v>8.1585999999999999</c:v>
              </c:pt>
              <c:pt idx="280">
                <c:v>8.1412999999999993</c:v>
              </c:pt>
              <c:pt idx="281">
                <c:v>8.1529000000000007</c:v>
              </c:pt>
              <c:pt idx="282">
                <c:v>8.1479999999999997</c:v>
              </c:pt>
              <c:pt idx="283">
                <c:v>8.1537000000000006</c:v>
              </c:pt>
              <c:pt idx="284">
                <c:v>8.1765000000000008</c:v>
              </c:pt>
              <c:pt idx="285">
                <c:v>8.2204999999999995</c:v>
              </c:pt>
              <c:pt idx="286">
                <c:v>8.1730999999999998</c:v>
              </c:pt>
              <c:pt idx="287">
                <c:v>8.2303999999999995</c:v>
              </c:pt>
              <c:pt idx="288">
                <c:v>8.2410999999999994</c:v>
              </c:pt>
              <c:pt idx="289">
                <c:v>8.2783999999999995</c:v>
              </c:pt>
              <c:pt idx="290">
                <c:v>8.2932000000000006</c:v>
              </c:pt>
              <c:pt idx="291">
                <c:v>8.3336000000000006</c:v>
              </c:pt>
              <c:pt idx="292">
                <c:v>8.3480000000000008</c:v>
              </c:pt>
              <c:pt idx="293">
                <c:v>8.2987000000000002</c:v>
              </c:pt>
              <c:pt idx="294">
                <c:v>8.2021999999999995</c:v>
              </c:pt>
              <c:pt idx="295">
                <c:v>8.1814999999999998</c:v>
              </c:pt>
              <c:pt idx="296">
                <c:v>8.1837999999999997</c:v>
              </c:pt>
              <c:pt idx="297">
                <c:v>8.2286999999999999</c:v>
              </c:pt>
              <c:pt idx="298">
                <c:v>8.2858000000000001</c:v>
              </c:pt>
              <c:pt idx="299">
                <c:v>8.2097999999999995</c:v>
              </c:pt>
              <c:pt idx="300">
                <c:v>8.2416</c:v>
              </c:pt>
              <c:pt idx="301">
                <c:v>8.2676999999999996</c:v>
              </c:pt>
              <c:pt idx="302">
                <c:v>8.2676999999999996</c:v>
              </c:pt>
              <c:pt idx="303">
                <c:v>8.2676999999999996</c:v>
              </c:pt>
              <c:pt idx="304">
                <c:v>8.2676999999999996</c:v>
              </c:pt>
              <c:pt idx="305">
                <c:v>8.2676999999999996</c:v>
              </c:pt>
              <c:pt idx="306">
                <c:v>8.2676999999999996</c:v>
              </c:pt>
              <c:pt idx="307">
                <c:v>8.2437000000000005</c:v>
              </c:pt>
              <c:pt idx="308">
                <c:v>8.1191999999999993</c:v>
              </c:pt>
              <c:pt idx="309">
                <c:v>8.0862999999999996</c:v>
              </c:pt>
              <c:pt idx="310">
                <c:v>8.1205999999999996</c:v>
              </c:pt>
              <c:pt idx="311">
                <c:v>7.9991000000000003</c:v>
              </c:pt>
              <c:pt idx="312">
                <c:v>7.9203000000000001</c:v>
              </c:pt>
              <c:pt idx="313">
                <c:v>7.8586</c:v>
              </c:pt>
              <c:pt idx="314">
                <c:v>7.8452999999999999</c:v>
              </c:pt>
              <c:pt idx="315">
                <c:v>7.8437999999999999</c:v>
              </c:pt>
              <c:pt idx="316">
                <c:v>7.8657000000000004</c:v>
              </c:pt>
              <c:pt idx="317">
                <c:v>7.9044999999999996</c:v>
              </c:pt>
              <c:pt idx="318">
                <c:v>7.9284999999999997</c:v>
              </c:pt>
              <c:pt idx="319">
                <c:v>7.7907000000000002</c:v>
              </c:pt>
              <c:pt idx="320">
                <c:v>7.7953000000000001</c:v>
              </c:pt>
              <c:pt idx="321">
                <c:v>7.5290999999999997</c:v>
              </c:pt>
              <c:pt idx="322">
                <c:v>7.5796999999999999</c:v>
              </c:pt>
              <c:pt idx="323">
                <c:v>7.6071999999999997</c:v>
              </c:pt>
              <c:pt idx="324">
                <c:v>7.7382</c:v>
              </c:pt>
              <c:pt idx="325">
                <c:v>7.6787999999999998</c:v>
              </c:pt>
              <c:pt idx="326">
                <c:v>7.6471999999999998</c:v>
              </c:pt>
              <c:pt idx="327">
                <c:v>7.6550000000000002</c:v>
              </c:pt>
              <c:pt idx="328">
                <c:v>7.5995999999999997</c:v>
              </c:pt>
              <c:pt idx="329">
                <c:v>7.5361000000000002</c:v>
              </c:pt>
              <c:pt idx="330">
                <c:v>7.5265000000000004</c:v>
              </c:pt>
              <c:pt idx="331">
                <c:v>7.4880000000000004</c:v>
              </c:pt>
              <c:pt idx="332">
                <c:v>7.5380000000000003</c:v>
              </c:pt>
              <c:pt idx="333">
                <c:v>7.5625</c:v>
              </c:pt>
              <c:pt idx="334">
                <c:v>7.53</c:v>
              </c:pt>
              <c:pt idx="335">
                <c:v>7.4062999999999999</c:v>
              </c:pt>
              <c:pt idx="336">
                <c:v>7.3047000000000004</c:v>
              </c:pt>
              <c:pt idx="337">
                <c:v>7.3079999999999998</c:v>
              </c:pt>
              <c:pt idx="338">
                <c:v>7.1875</c:v>
              </c:pt>
              <c:pt idx="339">
                <c:v>7.1040999999999999</c:v>
              </c:pt>
              <c:pt idx="340">
                <c:v>7.2110000000000003</c:v>
              </c:pt>
              <c:pt idx="341">
                <c:v>7.2426000000000004</c:v>
              </c:pt>
              <c:pt idx="342">
                <c:v>7.2436999999999996</c:v>
              </c:pt>
              <c:pt idx="343">
                <c:v>7.2522000000000002</c:v>
              </c:pt>
              <c:pt idx="344">
                <c:v>7.2180999999999997</c:v>
              </c:pt>
              <c:pt idx="345">
                <c:v>7.2206000000000001</c:v>
              </c:pt>
              <c:pt idx="346">
                <c:v>7.2373000000000003</c:v>
              </c:pt>
              <c:pt idx="347">
                <c:v>7.3132999999999999</c:v>
              </c:pt>
              <c:pt idx="348">
                <c:v>7.3197999999999999</c:v>
              </c:pt>
              <c:pt idx="349">
                <c:v>7.2885999999999997</c:v>
              </c:pt>
              <c:pt idx="350">
                <c:v>7.2874999999999996</c:v>
              </c:pt>
              <c:pt idx="351">
                <c:v>7.3174999999999999</c:v>
              </c:pt>
              <c:pt idx="352">
                <c:v>7.3174999999999999</c:v>
              </c:pt>
              <c:pt idx="353">
                <c:v>7.3174999999999999</c:v>
              </c:pt>
              <c:pt idx="354">
                <c:v>7.3555000000000001</c:v>
              </c:pt>
              <c:pt idx="355">
                <c:v>7.4416000000000002</c:v>
              </c:pt>
              <c:pt idx="356">
                <c:v>7.3936999999999999</c:v>
              </c:pt>
              <c:pt idx="357">
                <c:v>7.4210000000000003</c:v>
              </c:pt>
              <c:pt idx="358">
                <c:v>7.4602000000000004</c:v>
              </c:pt>
              <c:pt idx="359">
                <c:v>7.4550999999999998</c:v>
              </c:pt>
              <c:pt idx="360">
                <c:v>7.5247000000000002</c:v>
              </c:pt>
              <c:pt idx="361">
                <c:v>7.6127000000000002</c:v>
              </c:pt>
              <c:pt idx="362">
                <c:v>7.6349999999999998</c:v>
              </c:pt>
              <c:pt idx="363">
                <c:v>7.6201999999999996</c:v>
              </c:pt>
              <c:pt idx="364">
                <c:v>7.6181999999999999</c:v>
              </c:pt>
              <c:pt idx="365">
                <c:v>7.5772000000000004</c:v>
              </c:pt>
              <c:pt idx="366">
                <c:v>7.5824999999999996</c:v>
              </c:pt>
              <c:pt idx="367">
                <c:v>7.6074000000000002</c:v>
              </c:pt>
              <c:pt idx="368">
                <c:v>7.6356999999999999</c:v>
              </c:pt>
              <c:pt idx="369">
                <c:v>7.6314000000000002</c:v>
              </c:pt>
              <c:pt idx="370">
                <c:v>7.6646999999999998</c:v>
              </c:pt>
              <c:pt idx="371">
                <c:v>7.6673999999999998</c:v>
              </c:pt>
              <c:pt idx="372">
                <c:v>7.7061000000000002</c:v>
              </c:pt>
              <c:pt idx="373">
                <c:v>7.7412999999999998</c:v>
              </c:pt>
              <c:pt idx="374">
                <c:v>7.7896000000000001</c:v>
              </c:pt>
              <c:pt idx="375">
                <c:v>7.8715000000000002</c:v>
              </c:pt>
              <c:pt idx="376">
                <c:v>7.8834999999999997</c:v>
              </c:pt>
              <c:pt idx="377">
                <c:v>7.9080000000000004</c:v>
              </c:pt>
              <c:pt idx="378">
                <c:v>7.9691999999999998</c:v>
              </c:pt>
              <c:pt idx="379">
                <c:v>7.99</c:v>
              </c:pt>
              <c:pt idx="380">
                <c:v>8.0060000000000002</c:v>
              </c:pt>
              <c:pt idx="381">
                <c:v>8.0908999999999995</c:v>
              </c:pt>
              <c:pt idx="382">
                <c:v>8.2748000000000008</c:v>
              </c:pt>
              <c:pt idx="383">
                <c:v>8.2542000000000009</c:v>
              </c:pt>
              <c:pt idx="384">
                <c:v>7.3670999999999998</c:v>
              </c:pt>
              <c:pt idx="385">
                <c:v>7.4025999999999996</c:v>
              </c:pt>
              <c:pt idx="386">
                <c:v>7.3212000000000002</c:v>
              </c:pt>
              <c:pt idx="387">
                <c:v>6.9192999999999998</c:v>
              </c:pt>
              <c:pt idx="388">
                <c:v>7.1060999999999996</c:v>
              </c:pt>
              <c:pt idx="389">
                <c:v>7.2480000000000002</c:v>
              </c:pt>
              <c:pt idx="390">
                <c:v>7.3883000000000001</c:v>
              </c:pt>
              <c:pt idx="391">
                <c:v>7.3635999999999999</c:v>
              </c:pt>
              <c:pt idx="392">
                <c:v>7.3825000000000003</c:v>
              </c:pt>
              <c:pt idx="393">
                <c:v>7.3800999999999997</c:v>
              </c:pt>
              <c:pt idx="394">
                <c:v>7.3949999999999996</c:v>
              </c:pt>
              <c:pt idx="395">
                <c:v>7.4367999999999999</c:v>
              </c:pt>
              <c:pt idx="396">
                <c:v>7.4294000000000002</c:v>
              </c:pt>
              <c:pt idx="397">
                <c:v>7.42</c:v>
              </c:pt>
              <c:pt idx="398">
                <c:v>7.4374000000000002</c:v>
              </c:pt>
              <c:pt idx="399">
                <c:v>7.4802999999999997</c:v>
              </c:pt>
              <c:pt idx="400">
                <c:v>7.5332999999999997</c:v>
              </c:pt>
              <c:pt idx="401">
                <c:v>7.5053000000000001</c:v>
              </c:pt>
              <c:pt idx="402">
                <c:v>7.5384000000000002</c:v>
              </c:pt>
              <c:pt idx="403">
                <c:v>7.5549999999999997</c:v>
              </c:pt>
              <c:pt idx="404">
                <c:v>7.4703999999999997</c:v>
              </c:pt>
              <c:pt idx="405">
                <c:v>7.4974999999999996</c:v>
              </c:pt>
              <c:pt idx="406">
                <c:v>7.6070000000000002</c:v>
              </c:pt>
              <c:pt idx="407">
                <c:v>7.6748000000000003</c:v>
              </c:pt>
              <c:pt idx="408">
                <c:v>7.7237</c:v>
              </c:pt>
              <c:pt idx="409">
                <c:v>7.7011000000000003</c:v>
              </c:pt>
              <c:pt idx="410">
                <c:v>7.7512999999999996</c:v>
              </c:pt>
              <c:pt idx="411">
                <c:v>7.7079000000000004</c:v>
              </c:pt>
              <c:pt idx="412">
                <c:v>7.5845000000000002</c:v>
              </c:pt>
              <c:pt idx="413">
                <c:v>7.6962999999999999</c:v>
              </c:pt>
              <c:pt idx="414">
                <c:v>7.5439999999999996</c:v>
              </c:pt>
              <c:pt idx="415">
                <c:v>7.5648</c:v>
              </c:pt>
              <c:pt idx="416">
                <c:v>7.6379000000000001</c:v>
              </c:pt>
              <c:pt idx="417">
                <c:v>7.6504000000000003</c:v>
              </c:pt>
              <c:pt idx="418">
                <c:v>7.7069999999999999</c:v>
              </c:pt>
              <c:pt idx="419">
                <c:v>7.7022000000000004</c:v>
              </c:pt>
              <c:pt idx="420">
                <c:v>7.8022</c:v>
              </c:pt>
              <c:pt idx="421">
                <c:v>7.8213999999999997</c:v>
              </c:pt>
              <c:pt idx="422">
                <c:v>7.7808999999999999</c:v>
              </c:pt>
              <c:pt idx="423">
                <c:v>7.8219000000000003</c:v>
              </c:pt>
              <c:pt idx="424">
                <c:v>7.8992000000000004</c:v>
              </c:pt>
              <c:pt idx="425">
                <c:v>7.9005000000000001</c:v>
              </c:pt>
              <c:pt idx="426">
                <c:v>7.8337000000000003</c:v>
              </c:pt>
              <c:pt idx="427">
                <c:v>7.7590000000000003</c:v>
              </c:pt>
              <c:pt idx="428">
                <c:v>7.7519</c:v>
              </c:pt>
              <c:pt idx="429">
                <c:v>7.6181000000000001</c:v>
              </c:pt>
              <c:pt idx="430">
                <c:v>7.4648000000000003</c:v>
              </c:pt>
              <c:pt idx="431">
                <c:v>7.3954000000000004</c:v>
              </c:pt>
              <c:pt idx="432">
                <c:v>7.4207000000000001</c:v>
              </c:pt>
              <c:pt idx="433">
                <c:v>7.6002999999999998</c:v>
              </c:pt>
              <c:pt idx="434">
                <c:v>7.5637999999999996</c:v>
              </c:pt>
              <c:pt idx="435">
                <c:v>7.5488</c:v>
              </c:pt>
              <c:pt idx="436">
                <c:v>7.5262000000000002</c:v>
              </c:pt>
              <c:pt idx="437">
                <c:v>7.5511999999999997</c:v>
              </c:pt>
              <c:pt idx="438">
                <c:v>7.5918000000000001</c:v>
              </c:pt>
              <c:pt idx="439">
                <c:v>7.6471</c:v>
              </c:pt>
              <c:pt idx="440">
                <c:v>7.5449000000000002</c:v>
              </c:pt>
              <c:pt idx="441">
                <c:v>7.5467000000000004</c:v>
              </c:pt>
              <c:pt idx="442">
                <c:v>7.5487000000000002</c:v>
              </c:pt>
              <c:pt idx="443">
                <c:v>7.5411000000000001</c:v>
              </c:pt>
              <c:pt idx="444">
                <c:v>7.4287999999999998</c:v>
              </c:pt>
              <c:pt idx="445">
                <c:v>7.4409000000000001</c:v>
              </c:pt>
              <c:pt idx="446">
                <c:v>7.4688999999999997</c:v>
              </c:pt>
              <c:pt idx="447">
                <c:v>7.6548999999999996</c:v>
              </c:pt>
              <c:pt idx="448">
                <c:v>7.6684999999999999</c:v>
              </c:pt>
              <c:pt idx="449">
                <c:v>7.5578000000000003</c:v>
              </c:pt>
              <c:pt idx="450">
                <c:v>7.4987000000000004</c:v>
              </c:pt>
              <c:pt idx="451">
                <c:v>7.5914999999999999</c:v>
              </c:pt>
              <c:pt idx="452">
                <c:v>7.5178000000000003</c:v>
              </c:pt>
              <c:pt idx="453">
                <c:v>7.5579000000000001</c:v>
              </c:pt>
              <c:pt idx="454">
                <c:v>7.5808999999999997</c:v>
              </c:pt>
              <c:pt idx="455">
                <c:v>7.5690999999999997</c:v>
              </c:pt>
              <c:pt idx="456">
                <c:v>7.5971000000000002</c:v>
              </c:pt>
              <c:pt idx="457">
                <c:v>7.5233999999999996</c:v>
              </c:pt>
              <c:pt idx="458">
                <c:v>7.5570000000000004</c:v>
              </c:pt>
              <c:pt idx="459">
                <c:v>7.5838000000000001</c:v>
              </c:pt>
              <c:pt idx="460">
                <c:v>7.5519999999999996</c:v>
              </c:pt>
              <c:pt idx="461">
                <c:v>7.5290999999999997</c:v>
              </c:pt>
              <c:pt idx="462">
                <c:v>7.5952000000000002</c:v>
              </c:pt>
              <c:pt idx="463">
                <c:v>7.6397000000000004</c:v>
              </c:pt>
              <c:pt idx="464">
                <c:v>7.6844999999999999</c:v>
              </c:pt>
              <c:pt idx="465">
                <c:v>7.5244</c:v>
              </c:pt>
              <c:pt idx="466">
                <c:v>7.4568000000000003</c:v>
              </c:pt>
              <c:pt idx="467">
                <c:v>7.5305</c:v>
              </c:pt>
              <c:pt idx="468">
                <c:v>7.6666999999999996</c:v>
              </c:pt>
              <c:pt idx="469">
                <c:v>7.6005000000000003</c:v>
              </c:pt>
              <c:pt idx="470">
                <c:v>7.5532000000000004</c:v>
              </c:pt>
              <c:pt idx="471">
                <c:v>7.5083000000000002</c:v>
              </c:pt>
              <c:pt idx="472">
                <c:v>7.5083000000000002</c:v>
              </c:pt>
              <c:pt idx="473">
                <c:v>7.5083000000000002</c:v>
              </c:pt>
              <c:pt idx="474">
                <c:v>7.5452000000000004</c:v>
              </c:pt>
              <c:pt idx="475">
                <c:v>7.5602999999999998</c:v>
              </c:pt>
              <c:pt idx="476">
                <c:v>7.5698999999999996</c:v>
              </c:pt>
              <c:pt idx="477">
                <c:v>7.5198999999999998</c:v>
              </c:pt>
              <c:pt idx="478">
                <c:v>7.4781000000000004</c:v>
              </c:pt>
              <c:pt idx="479">
                <c:v>7.5141999999999998</c:v>
              </c:pt>
              <c:pt idx="480">
                <c:v>7.5420999999999996</c:v>
              </c:pt>
              <c:pt idx="481">
                <c:v>7.5495999999999999</c:v>
              </c:pt>
              <c:pt idx="482">
                <c:v>7.8776999999999999</c:v>
              </c:pt>
              <c:pt idx="483">
                <c:v>8.0594000000000001</c:v>
              </c:pt>
              <c:pt idx="484">
                <c:v>7.9934000000000003</c:v>
              </c:pt>
              <c:pt idx="485">
                <c:v>8.0246999999999993</c:v>
              </c:pt>
              <c:pt idx="486">
                <c:v>8.0373999999999999</c:v>
              </c:pt>
              <c:pt idx="487">
                <c:v>8.0984999999999996</c:v>
              </c:pt>
              <c:pt idx="488">
                <c:v>8.1402000000000001</c:v>
              </c:pt>
              <c:pt idx="489">
                <c:v>8.1890000000000001</c:v>
              </c:pt>
              <c:pt idx="490">
                <c:v>8.1959</c:v>
              </c:pt>
              <c:pt idx="491">
                <c:v>8.1476000000000006</c:v>
              </c:pt>
              <c:pt idx="492">
                <c:v>8.1685999999999996</c:v>
              </c:pt>
              <c:pt idx="493">
                <c:v>8.1931999999999992</c:v>
              </c:pt>
              <c:pt idx="494">
                <c:v>8.1931999999999992</c:v>
              </c:pt>
              <c:pt idx="495">
                <c:v>8.0919000000000008</c:v>
              </c:pt>
              <c:pt idx="496">
                <c:v>8.0465999999999998</c:v>
              </c:pt>
              <c:pt idx="497">
                <c:v>8.1976999999999993</c:v>
              </c:pt>
              <c:pt idx="498">
                <c:v>8.2859999999999996</c:v>
              </c:pt>
              <c:pt idx="499">
                <c:v>8.3300999999999998</c:v>
              </c:pt>
              <c:pt idx="500">
                <c:v>8.3158999999999992</c:v>
              </c:pt>
              <c:pt idx="501">
                <c:v>8.3779000000000003</c:v>
              </c:pt>
              <c:pt idx="502">
                <c:v>8.3109999999999999</c:v>
              </c:pt>
              <c:pt idx="503">
                <c:v>8.3350000000000009</c:v>
              </c:pt>
              <c:pt idx="504">
                <c:v>8.3733000000000004</c:v>
              </c:pt>
              <c:pt idx="505">
                <c:v>8.3809000000000005</c:v>
              </c:pt>
              <c:pt idx="506">
                <c:v>8.3725000000000005</c:v>
              </c:pt>
              <c:pt idx="507">
                <c:v>8.3863000000000003</c:v>
              </c:pt>
              <c:pt idx="508">
                <c:v>8.4331999999999994</c:v>
              </c:pt>
              <c:pt idx="509">
                <c:v>8.4914000000000005</c:v>
              </c:pt>
              <c:pt idx="510">
                <c:v>8.5677000000000003</c:v>
              </c:pt>
              <c:pt idx="511">
                <c:v>8.5602999999999998</c:v>
              </c:pt>
              <c:pt idx="512">
                <c:v>8.5191999999999997</c:v>
              </c:pt>
              <c:pt idx="513">
                <c:v>8.5282</c:v>
              </c:pt>
              <c:pt idx="514">
                <c:v>8.5218000000000007</c:v>
              </c:pt>
              <c:pt idx="515">
                <c:v>8.5989000000000004</c:v>
              </c:pt>
              <c:pt idx="516">
                <c:v>8.6021999999999998</c:v>
              </c:pt>
              <c:pt idx="517">
                <c:v>8.6184999999999992</c:v>
              </c:pt>
              <c:pt idx="518">
                <c:v>8.6379000000000001</c:v>
              </c:pt>
              <c:pt idx="519">
                <c:v>8.6133000000000006</c:v>
              </c:pt>
              <c:pt idx="520">
                <c:v>8.6190999999999995</c:v>
              </c:pt>
              <c:pt idx="521">
                <c:v>8.6697000000000006</c:v>
              </c:pt>
              <c:pt idx="522">
                <c:v>8.7727000000000004</c:v>
              </c:pt>
              <c:pt idx="523">
                <c:v>8.8869000000000007</c:v>
              </c:pt>
              <c:pt idx="524">
                <c:v>8.8688000000000002</c:v>
              </c:pt>
              <c:pt idx="525">
                <c:v>9.2207000000000008</c:v>
              </c:pt>
              <c:pt idx="526">
                <c:v>9.1791</c:v>
              </c:pt>
              <c:pt idx="527">
                <c:v>9.1030999999999995</c:v>
              </c:pt>
              <c:pt idx="528">
                <c:v>9.2079000000000004</c:v>
              </c:pt>
              <c:pt idx="529">
                <c:v>9.1823999999999995</c:v>
              </c:pt>
              <c:pt idx="530">
                <c:v>9.2033000000000005</c:v>
              </c:pt>
              <c:pt idx="531">
                <c:v>9.1937999999999995</c:v>
              </c:pt>
              <c:pt idx="532">
                <c:v>9.1386000000000003</c:v>
              </c:pt>
              <c:pt idx="533">
                <c:v>8.6454000000000004</c:v>
              </c:pt>
              <c:pt idx="534">
                <c:v>8.8065999999999995</c:v>
              </c:pt>
              <c:pt idx="535">
                <c:v>8.7883999999999993</c:v>
              </c:pt>
              <c:pt idx="536">
                <c:v>8.6637000000000004</c:v>
              </c:pt>
              <c:pt idx="537">
                <c:v>8.6860999999999997</c:v>
              </c:pt>
              <c:pt idx="538">
                <c:v>8.7710000000000008</c:v>
              </c:pt>
              <c:pt idx="539">
                <c:v>8.6867000000000001</c:v>
              </c:pt>
              <c:pt idx="540">
                <c:v>8.6308000000000007</c:v>
              </c:pt>
              <c:pt idx="541">
                <c:v>8.5248000000000008</c:v>
              </c:pt>
              <c:pt idx="542">
                <c:v>8.3976000000000006</c:v>
              </c:pt>
              <c:pt idx="543">
                <c:v>8.3691999999999993</c:v>
              </c:pt>
              <c:pt idx="544">
                <c:v>8.4008000000000003</c:v>
              </c:pt>
              <c:pt idx="545">
                <c:v>8.4479000000000006</c:v>
              </c:pt>
              <c:pt idx="546">
                <c:v>8.4199000000000002</c:v>
              </c:pt>
              <c:pt idx="547">
                <c:v>8.5092999999999996</c:v>
              </c:pt>
              <c:pt idx="548">
                <c:v>8.4793000000000003</c:v>
              </c:pt>
              <c:pt idx="549">
                <c:v>8.4298000000000002</c:v>
              </c:pt>
              <c:pt idx="550">
                <c:v>8.3251000000000008</c:v>
              </c:pt>
              <c:pt idx="551">
                <c:v>8.3770000000000007</c:v>
              </c:pt>
              <c:pt idx="552">
                <c:v>8.3808000000000007</c:v>
              </c:pt>
              <c:pt idx="553">
                <c:v>8.3277999999999999</c:v>
              </c:pt>
              <c:pt idx="554">
                <c:v>8.3857999999999997</c:v>
              </c:pt>
              <c:pt idx="555">
                <c:v>8.4190000000000005</c:v>
              </c:pt>
              <c:pt idx="556">
                <c:v>8.3294999999999995</c:v>
              </c:pt>
              <c:pt idx="557">
                <c:v>8.3294999999999995</c:v>
              </c:pt>
              <c:pt idx="558">
                <c:v>8.3294999999999995</c:v>
              </c:pt>
              <c:pt idx="559">
                <c:v>8.2702000000000009</c:v>
              </c:pt>
              <c:pt idx="560">
                <c:v>7.9791999999999996</c:v>
              </c:pt>
              <c:pt idx="561">
                <c:v>7.7847</c:v>
              </c:pt>
              <c:pt idx="562">
                <c:v>7.5686</c:v>
              </c:pt>
              <c:pt idx="563">
                <c:v>7.6303000000000001</c:v>
              </c:pt>
              <c:pt idx="564">
                <c:v>7.7506000000000004</c:v>
              </c:pt>
              <c:pt idx="565">
                <c:v>7.8605999999999998</c:v>
              </c:pt>
              <c:pt idx="566">
                <c:v>7.9025999999999996</c:v>
              </c:pt>
              <c:pt idx="567">
                <c:v>8.0679999999999996</c:v>
              </c:pt>
              <c:pt idx="568">
                <c:v>8.1485000000000003</c:v>
              </c:pt>
              <c:pt idx="569">
                <c:v>8.0902999999999992</c:v>
              </c:pt>
              <c:pt idx="570">
                <c:v>8.0561000000000007</c:v>
              </c:pt>
              <c:pt idx="571">
                <c:v>8.0978999999999992</c:v>
              </c:pt>
              <c:pt idx="572">
                <c:v>8.1120000000000001</c:v>
              </c:pt>
              <c:pt idx="573">
                <c:v>8.1288999999999998</c:v>
              </c:pt>
              <c:pt idx="574">
                <c:v>8.3061000000000007</c:v>
              </c:pt>
              <c:pt idx="575">
                <c:v>8.4152000000000005</c:v>
              </c:pt>
              <c:pt idx="576">
                <c:v>8.3755000000000006</c:v>
              </c:pt>
              <c:pt idx="577">
                <c:v>8.5009999999999994</c:v>
              </c:pt>
              <c:pt idx="578">
                <c:v>8.6021999999999998</c:v>
              </c:pt>
              <c:pt idx="579">
                <c:v>8.6210000000000004</c:v>
              </c:pt>
              <c:pt idx="580">
                <c:v>8.6475000000000009</c:v>
              </c:pt>
              <c:pt idx="581">
                <c:v>8.7095000000000002</c:v>
              </c:pt>
              <c:pt idx="582">
                <c:v>8.7348999999999997</c:v>
              </c:pt>
              <c:pt idx="583">
                <c:v>8.8536999999999999</c:v>
              </c:pt>
              <c:pt idx="584">
                <c:v>8.8437000000000001</c:v>
              </c:pt>
              <c:pt idx="585">
                <c:v>8.6957000000000004</c:v>
              </c:pt>
              <c:pt idx="586">
                <c:v>8.6626999999999992</c:v>
              </c:pt>
              <c:pt idx="587">
                <c:v>8.6766000000000005</c:v>
              </c:pt>
              <c:pt idx="588">
                <c:v>8.7234999999999996</c:v>
              </c:pt>
              <c:pt idx="589">
                <c:v>8.6539000000000001</c:v>
              </c:pt>
              <c:pt idx="590">
                <c:v>8.6664999999999992</c:v>
              </c:pt>
              <c:pt idx="591">
                <c:v>8.7690999999999999</c:v>
              </c:pt>
              <c:pt idx="592">
                <c:v>8.8312000000000008</c:v>
              </c:pt>
              <c:pt idx="593">
                <c:v>8.8861000000000008</c:v>
              </c:pt>
              <c:pt idx="594">
                <c:v>8.8293999999999997</c:v>
              </c:pt>
              <c:pt idx="595">
                <c:v>8.8102999999999998</c:v>
              </c:pt>
              <c:pt idx="596">
                <c:v>8.8302999999999994</c:v>
              </c:pt>
              <c:pt idx="597">
                <c:v>8.8374000000000006</c:v>
              </c:pt>
              <c:pt idx="598">
                <c:v>8.8815000000000008</c:v>
              </c:pt>
              <c:pt idx="599">
                <c:v>8.9667999999999992</c:v>
              </c:pt>
              <c:pt idx="600">
                <c:v>8.9146000000000001</c:v>
              </c:pt>
              <c:pt idx="601">
                <c:v>8.7744</c:v>
              </c:pt>
              <c:pt idx="602">
                <c:v>8.7263999999999999</c:v>
              </c:pt>
              <c:pt idx="603">
                <c:v>8.7916000000000007</c:v>
              </c:pt>
              <c:pt idx="604">
                <c:v>8.8672000000000004</c:v>
              </c:pt>
              <c:pt idx="605">
                <c:v>8.8672000000000004</c:v>
              </c:pt>
              <c:pt idx="606">
                <c:v>8.8672000000000004</c:v>
              </c:pt>
              <c:pt idx="607">
                <c:v>8.8811</c:v>
              </c:pt>
              <c:pt idx="608">
                <c:v>8.9436</c:v>
              </c:pt>
              <c:pt idx="609">
                <c:v>8.9512</c:v>
              </c:pt>
              <c:pt idx="610">
                <c:v>8.7498000000000005</c:v>
              </c:pt>
              <c:pt idx="611">
                <c:v>8.5435999999999996</c:v>
              </c:pt>
              <c:pt idx="612">
                <c:v>8.5534999999999997</c:v>
              </c:pt>
              <c:pt idx="613">
                <c:v>8.5060000000000002</c:v>
              </c:pt>
              <c:pt idx="614">
                <c:v>8.4298000000000002</c:v>
              </c:pt>
              <c:pt idx="615">
                <c:v>8.3202999999999996</c:v>
              </c:pt>
              <c:pt idx="616">
                <c:v>8.4718</c:v>
              </c:pt>
              <c:pt idx="617">
                <c:v>8.5868000000000002</c:v>
              </c:pt>
              <c:pt idx="618">
                <c:v>9.0173000000000005</c:v>
              </c:pt>
              <c:pt idx="619">
                <c:v>9.0210000000000008</c:v>
              </c:pt>
              <c:pt idx="620">
                <c:v>9.1288</c:v>
              </c:pt>
              <c:pt idx="621">
                <c:v>9.1288</c:v>
              </c:pt>
              <c:pt idx="622">
                <c:v>9.2142999999999997</c:v>
              </c:pt>
              <c:pt idx="623">
                <c:v>9.1804000000000006</c:v>
              </c:pt>
              <c:pt idx="624">
                <c:v>9.1609999999999996</c:v>
              </c:pt>
              <c:pt idx="625">
                <c:v>9.3414999999999999</c:v>
              </c:pt>
              <c:pt idx="626">
                <c:v>9.3435000000000006</c:v>
              </c:pt>
              <c:pt idx="627">
                <c:v>9.4135000000000009</c:v>
              </c:pt>
              <c:pt idx="628">
                <c:v>9.3976000000000006</c:v>
              </c:pt>
              <c:pt idx="629">
                <c:v>9.4459</c:v>
              </c:pt>
              <c:pt idx="630">
                <c:v>9.4223999999999997</c:v>
              </c:pt>
              <c:pt idx="631">
                <c:v>9.4588999999999999</c:v>
              </c:pt>
              <c:pt idx="632">
                <c:v>9.4747000000000003</c:v>
              </c:pt>
              <c:pt idx="633">
                <c:v>9.6847999999999992</c:v>
              </c:pt>
              <c:pt idx="634">
                <c:v>9.7639999999999993</c:v>
              </c:pt>
              <c:pt idx="635">
                <c:v>9.9487000000000005</c:v>
              </c:pt>
              <c:pt idx="636">
                <c:v>9.9638000000000009</c:v>
              </c:pt>
              <c:pt idx="637">
                <c:v>9.8506999999999998</c:v>
              </c:pt>
              <c:pt idx="638">
                <c:v>9.8066999999999993</c:v>
              </c:pt>
              <c:pt idx="639">
                <c:v>9.9991000000000003</c:v>
              </c:pt>
              <c:pt idx="640">
                <c:v>10.0139</c:v>
              </c:pt>
              <c:pt idx="641">
                <c:v>10.120100000000001</c:v>
              </c:pt>
              <c:pt idx="642">
                <c:v>10.132999999999999</c:v>
              </c:pt>
              <c:pt idx="643">
                <c:v>10.1023</c:v>
              </c:pt>
              <c:pt idx="644">
                <c:v>10.1218</c:v>
              </c:pt>
              <c:pt idx="645">
                <c:v>10.1067</c:v>
              </c:pt>
              <c:pt idx="646">
                <c:v>10.0367</c:v>
              </c:pt>
              <c:pt idx="647">
                <c:v>10.036899999999999</c:v>
              </c:pt>
              <c:pt idx="648">
                <c:v>10.1045</c:v>
              </c:pt>
              <c:pt idx="649">
                <c:v>10.7912</c:v>
              </c:pt>
              <c:pt idx="650">
                <c:v>10.756</c:v>
              </c:pt>
              <c:pt idx="651">
                <c:v>10.732900000000001</c:v>
              </c:pt>
              <c:pt idx="652">
                <c:v>10.699199999999999</c:v>
              </c:pt>
              <c:pt idx="653">
                <c:v>10.645</c:v>
              </c:pt>
              <c:pt idx="654">
                <c:v>10.5816</c:v>
              </c:pt>
              <c:pt idx="655">
                <c:v>10.5465</c:v>
              </c:pt>
              <c:pt idx="656">
                <c:v>10.5151</c:v>
              </c:pt>
              <c:pt idx="657">
                <c:v>10.534700000000001</c:v>
              </c:pt>
              <c:pt idx="658">
                <c:v>10.547700000000001</c:v>
              </c:pt>
              <c:pt idx="659">
                <c:v>10.515499999999999</c:v>
              </c:pt>
              <c:pt idx="660">
                <c:v>10.507999999999999</c:v>
              </c:pt>
              <c:pt idx="661">
                <c:v>10.5205</c:v>
              </c:pt>
              <c:pt idx="662">
                <c:v>10.5242</c:v>
              </c:pt>
              <c:pt idx="663">
                <c:v>10.426</c:v>
              </c:pt>
              <c:pt idx="664">
                <c:v>10.4594</c:v>
              </c:pt>
              <c:pt idx="665">
                <c:v>10.339</c:v>
              </c:pt>
              <c:pt idx="666">
                <c:v>10.2867</c:v>
              </c:pt>
              <c:pt idx="667">
                <c:v>10.095800000000001</c:v>
              </c:pt>
              <c:pt idx="668">
                <c:v>10.1892</c:v>
              </c:pt>
              <c:pt idx="669">
                <c:v>10.1508</c:v>
              </c:pt>
              <c:pt idx="670">
                <c:v>10.179</c:v>
              </c:pt>
              <c:pt idx="671">
                <c:v>10.179</c:v>
              </c:pt>
              <c:pt idx="672">
                <c:v>10.026199999999999</c:v>
              </c:pt>
              <c:pt idx="673">
                <c:v>10.061400000000001</c:v>
              </c:pt>
              <c:pt idx="674">
                <c:v>9.9905000000000008</c:v>
              </c:pt>
              <c:pt idx="675">
                <c:v>10.079599999999999</c:v>
              </c:pt>
              <c:pt idx="676">
                <c:v>10.2226</c:v>
              </c:pt>
              <c:pt idx="677">
                <c:v>10.2392</c:v>
              </c:pt>
              <c:pt idx="678">
                <c:v>10.2241</c:v>
              </c:pt>
              <c:pt idx="679">
                <c:v>10.1683</c:v>
              </c:pt>
              <c:pt idx="680">
                <c:v>10.268000000000001</c:v>
              </c:pt>
              <c:pt idx="681">
                <c:v>10.3315</c:v>
              </c:pt>
              <c:pt idx="682">
                <c:v>10.350199999999999</c:v>
              </c:pt>
              <c:pt idx="683">
                <c:v>10.237</c:v>
              </c:pt>
              <c:pt idx="684">
                <c:v>9.9895999999999994</c:v>
              </c:pt>
              <c:pt idx="685">
                <c:v>9.8957999999999995</c:v>
              </c:pt>
              <c:pt idx="686">
                <c:v>9.9880999999999993</c:v>
              </c:pt>
              <c:pt idx="687">
                <c:v>9.9636999999999993</c:v>
              </c:pt>
              <c:pt idx="688">
                <c:v>9.9905000000000008</c:v>
              </c:pt>
              <c:pt idx="689">
                <c:v>10.087199999999999</c:v>
              </c:pt>
              <c:pt idx="690">
                <c:v>10.156700000000001</c:v>
              </c:pt>
              <c:pt idx="691">
                <c:v>10.156000000000001</c:v>
              </c:pt>
              <c:pt idx="692">
                <c:v>10.135999999999999</c:v>
              </c:pt>
              <c:pt idx="693">
                <c:v>10.1745</c:v>
              </c:pt>
              <c:pt idx="694">
                <c:v>10.264699999999999</c:v>
              </c:pt>
              <c:pt idx="695">
                <c:v>10.2591</c:v>
              </c:pt>
              <c:pt idx="696">
                <c:v>10.209199999999999</c:v>
              </c:pt>
              <c:pt idx="697">
                <c:v>10.177300000000001</c:v>
              </c:pt>
              <c:pt idx="698">
                <c:v>10.287699999999999</c:v>
              </c:pt>
              <c:pt idx="699">
                <c:v>10.3294</c:v>
              </c:pt>
              <c:pt idx="700">
                <c:v>10.396699999999999</c:v>
              </c:pt>
              <c:pt idx="701">
                <c:v>10.3232</c:v>
              </c:pt>
              <c:pt idx="702">
                <c:v>10.2887</c:v>
              </c:pt>
              <c:pt idx="703">
                <c:v>10.338200000000001</c:v>
              </c:pt>
              <c:pt idx="704">
                <c:v>10.5046</c:v>
              </c:pt>
              <c:pt idx="705">
                <c:v>10.5017</c:v>
              </c:pt>
              <c:pt idx="706">
                <c:v>10.581200000000001</c:v>
              </c:pt>
              <c:pt idx="707">
                <c:v>10.551600000000001</c:v>
              </c:pt>
              <c:pt idx="708">
                <c:v>10.565</c:v>
              </c:pt>
              <c:pt idx="709">
                <c:v>10.5939</c:v>
              </c:pt>
              <c:pt idx="710">
                <c:v>10.650399999999999</c:v>
              </c:pt>
              <c:pt idx="711">
                <c:v>10.4277</c:v>
              </c:pt>
              <c:pt idx="712">
                <c:v>10.2925</c:v>
              </c:pt>
              <c:pt idx="713">
                <c:v>10.3208</c:v>
              </c:pt>
              <c:pt idx="714">
                <c:v>10.2006</c:v>
              </c:pt>
              <c:pt idx="715">
                <c:v>9.83</c:v>
              </c:pt>
              <c:pt idx="716">
                <c:v>9.8915000000000006</c:v>
              </c:pt>
              <c:pt idx="717">
                <c:v>9.7578999999999994</c:v>
              </c:pt>
              <c:pt idx="718">
                <c:v>9.8782999999999994</c:v>
              </c:pt>
              <c:pt idx="719">
                <c:v>9.7873999999999999</c:v>
              </c:pt>
              <c:pt idx="720">
                <c:v>9.6449999999999996</c:v>
              </c:pt>
              <c:pt idx="721">
                <c:v>9.5691000000000006</c:v>
              </c:pt>
              <c:pt idx="722">
                <c:v>9.5320999999999998</c:v>
              </c:pt>
              <c:pt idx="723">
                <c:v>9.4659999999999993</c:v>
              </c:pt>
              <c:pt idx="724">
                <c:v>9.4001000000000001</c:v>
              </c:pt>
              <c:pt idx="725">
                <c:v>9.4940999999999995</c:v>
              </c:pt>
              <c:pt idx="726">
                <c:v>9.3078000000000003</c:v>
              </c:pt>
              <c:pt idx="727">
                <c:v>9.2826000000000004</c:v>
              </c:pt>
              <c:pt idx="728">
                <c:v>9.2591000000000001</c:v>
              </c:pt>
              <c:pt idx="729">
                <c:v>9.2321000000000009</c:v>
              </c:pt>
              <c:pt idx="730">
                <c:v>9.1869999999999994</c:v>
              </c:pt>
              <c:pt idx="731">
                <c:v>9.2471999999999994</c:v>
              </c:pt>
              <c:pt idx="732">
                <c:v>9.2471999999999994</c:v>
              </c:pt>
              <c:pt idx="733">
                <c:v>9.2471999999999994</c:v>
              </c:pt>
              <c:pt idx="734">
                <c:v>9.4808000000000003</c:v>
              </c:pt>
              <c:pt idx="735">
                <c:v>9.5764999999999993</c:v>
              </c:pt>
              <c:pt idx="736">
                <c:v>9.7043999999999997</c:v>
              </c:pt>
              <c:pt idx="737">
                <c:v>9.6565999999999992</c:v>
              </c:pt>
              <c:pt idx="738">
                <c:v>9.7164999999999999</c:v>
              </c:pt>
              <c:pt idx="739">
                <c:v>9.7317999999999998</c:v>
              </c:pt>
              <c:pt idx="740">
                <c:v>9.7993000000000006</c:v>
              </c:pt>
              <c:pt idx="741">
                <c:v>9.7803000000000004</c:v>
              </c:pt>
              <c:pt idx="742">
                <c:v>9.7837999999999994</c:v>
              </c:pt>
              <c:pt idx="743">
                <c:v>9.8228000000000009</c:v>
              </c:pt>
              <c:pt idx="744">
                <c:v>9.7773000000000003</c:v>
              </c:pt>
              <c:pt idx="745">
                <c:v>9.8165999999999993</c:v>
              </c:pt>
              <c:pt idx="746">
                <c:v>9.7608999999999995</c:v>
              </c:pt>
              <c:pt idx="747">
                <c:v>9.9261999999999997</c:v>
              </c:pt>
              <c:pt idx="748">
                <c:v>9.9583999999999993</c:v>
              </c:pt>
              <c:pt idx="749">
                <c:v>9.9382000000000001</c:v>
              </c:pt>
              <c:pt idx="750">
                <c:v>9.8901000000000003</c:v>
              </c:pt>
              <c:pt idx="751">
                <c:v>9.8899000000000008</c:v>
              </c:pt>
              <c:pt idx="752">
                <c:v>9.9240999999999993</c:v>
              </c:pt>
              <c:pt idx="753">
                <c:v>9.7134</c:v>
              </c:pt>
              <c:pt idx="754">
                <c:v>9.7613000000000003</c:v>
              </c:pt>
              <c:pt idx="755">
                <c:v>9.7613000000000003</c:v>
              </c:pt>
              <c:pt idx="756">
                <c:v>9.8429000000000002</c:v>
              </c:pt>
              <c:pt idx="757">
                <c:v>9.8080999999999996</c:v>
              </c:pt>
              <c:pt idx="758">
                <c:v>9.9154</c:v>
              </c:pt>
              <c:pt idx="759">
                <c:v>10.036799999999999</c:v>
              </c:pt>
              <c:pt idx="760">
                <c:v>10.0077</c:v>
              </c:pt>
              <c:pt idx="761">
                <c:v>10.007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96F-4C18-B593-A35328F01371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</c:numLit>
          </c:cat>
          <c:val>
            <c:numLit>
              <c:formatCode>General</c:formatCode>
              <c:ptCount val="762"/>
              <c:pt idx="0">
                <c:v>9.9475999999999996</c:v>
              </c:pt>
              <c:pt idx="1">
                <c:v>9.9475999999999996</c:v>
              </c:pt>
              <c:pt idx="2">
                <c:v>10.4125</c:v>
              </c:pt>
              <c:pt idx="3">
                <c:v>10.4125</c:v>
              </c:pt>
              <c:pt idx="4">
                <c:v>10.4885</c:v>
              </c:pt>
              <c:pt idx="5">
                <c:v>10.667299999999999</c:v>
              </c:pt>
              <c:pt idx="6">
                <c:v>10.667299999999999</c:v>
              </c:pt>
              <c:pt idx="7">
                <c:v>10.787599999999999</c:v>
              </c:pt>
              <c:pt idx="8">
                <c:v>10.7911</c:v>
              </c:pt>
              <c:pt idx="9">
                <c:v>10.7544</c:v>
              </c:pt>
              <c:pt idx="10">
                <c:v>10.503399999999999</c:v>
              </c:pt>
              <c:pt idx="11">
                <c:v>10.503399999999999</c:v>
              </c:pt>
              <c:pt idx="12">
                <c:v>10.603</c:v>
              </c:pt>
              <c:pt idx="13">
                <c:v>10.6736</c:v>
              </c:pt>
              <c:pt idx="14">
                <c:v>10.634600000000001</c:v>
              </c:pt>
              <c:pt idx="15">
                <c:v>10.6136</c:v>
              </c:pt>
              <c:pt idx="16">
                <c:v>10.6136</c:v>
              </c:pt>
              <c:pt idx="17">
                <c:v>10.6838</c:v>
              </c:pt>
              <c:pt idx="18">
                <c:v>10.7562</c:v>
              </c:pt>
              <c:pt idx="19">
                <c:v>10.8155</c:v>
              </c:pt>
              <c:pt idx="20">
                <c:v>10.7888</c:v>
              </c:pt>
              <c:pt idx="21">
                <c:v>10.7888</c:v>
              </c:pt>
              <c:pt idx="22">
                <c:v>10.4298</c:v>
              </c:pt>
              <c:pt idx="23">
                <c:v>10.242599999999999</c:v>
              </c:pt>
              <c:pt idx="24">
                <c:v>10.1531</c:v>
              </c:pt>
              <c:pt idx="25">
                <c:v>10.018800000000001</c:v>
              </c:pt>
              <c:pt idx="26">
                <c:v>10.018800000000001</c:v>
              </c:pt>
              <c:pt idx="27">
                <c:v>9.8842999999999996</c:v>
              </c:pt>
              <c:pt idx="28">
                <c:v>10.007099999999999</c:v>
              </c:pt>
              <c:pt idx="29">
                <c:v>10.0739</c:v>
              </c:pt>
              <c:pt idx="30">
                <c:v>10.110900000000001</c:v>
              </c:pt>
              <c:pt idx="31">
                <c:v>10.110900000000001</c:v>
              </c:pt>
              <c:pt idx="32">
                <c:v>10.2295</c:v>
              </c:pt>
              <c:pt idx="33">
                <c:v>10.421900000000001</c:v>
              </c:pt>
              <c:pt idx="34">
                <c:v>10.310600000000001</c:v>
              </c:pt>
              <c:pt idx="35">
                <c:v>10.308299999999999</c:v>
              </c:pt>
              <c:pt idx="36">
                <c:v>10.308299999999999</c:v>
              </c:pt>
              <c:pt idx="37">
                <c:v>10.4003</c:v>
              </c:pt>
              <c:pt idx="38">
                <c:v>10.4777</c:v>
              </c:pt>
              <c:pt idx="39">
                <c:v>10.4352</c:v>
              </c:pt>
              <c:pt idx="40">
                <c:v>10.408200000000001</c:v>
              </c:pt>
              <c:pt idx="41">
                <c:v>10.408200000000001</c:v>
              </c:pt>
              <c:pt idx="42">
                <c:v>10.3056</c:v>
              </c:pt>
              <c:pt idx="43">
                <c:v>10.330399999999999</c:v>
              </c:pt>
              <c:pt idx="44">
                <c:v>10.268000000000001</c:v>
              </c:pt>
              <c:pt idx="45">
                <c:v>10.0847</c:v>
              </c:pt>
              <c:pt idx="46">
                <c:v>10.0847</c:v>
              </c:pt>
              <c:pt idx="47">
                <c:v>9.6068999999999996</c:v>
              </c:pt>
              <c:pt idx="48">
                <c:v>9.5718999999999994</c:v>
              </c:pt>
              <c:pt idx="49">
                <c:v>9.5814000000000004</c:v>
              </c:pt>
              <c:pt idx="50">
                <c:v>9.5568000000000008</c:v>
              </c:pt>
              <c:pt idx="51">
                <c:v>9.5568000000000008</c:v>
              </c:pt>
              <c:pt idx="52">
                <c:v>9.5568000000000008</c:v>
              </c:pt>
              <c:pt idx="53">
                <c:v>9.5568000000000008</c:v>
              </c:pt>
              <c:pt idx="54">
                <c:v>9.6877999999999993</c:v>
              </c:pt>
              <c:pt idx="55">
                <c:v>9.7406000000000006</c:v>
              </c:pt>
              <c:pt idx="56">
                <c:v>9.7406000000000006</c:v>
              </c:pt>
              <c:pt idx="57">
                <c:v>9.8496000000000006</c:v>
              </c:pt>
              <c:pt idx="58">
                <c:v>9.8956</c:v>
              </c:pt>
              <c:pt idx="59">
                <c:v>10.068199999999999</c:v>
              </c:pt>
              <c:pt idx="60">
                <c:v>10.287000000000001</c:v>
              </c:pt>
              <c:pt idx="61">
                <c:v>10.287000000000001</c:v>
              </c:pt>
              <c:pt idx="62">
                <c:v>10.422700000000001</c:v>
              </c:pt>
              <c:pt idx="63">
                <c:v>10.4322</c:v>
              </c:pt>
              <c:pt idx="64">
                <c:v>10.3621</c:v>
              </c:pt>
              <c:pt idx="65">
                <c:v>10.365399999999999</c:v>
              </c:pt>
              <c:pt idx="66">
                <c:v>10.365399999999999</c:v>
              </c:pt>
              <c:pt idx="67">
                <c:v>10.063800000000001</c:v>
              </c:pt>
              <c:pt idx="68">
                <c:v>10.062900000000001</c:v>
              </c:pt>
              <c:pt idx="69">
                <c:v>10.3344</c:v>
              </c:pt>
              <c:pt idx="70">
                <c:v>10.317500000000001</c:v>
              </c:pt>
              <c:pt idx="71">
                <c:v>10.317500000000001</c:v>
              </c:pt>
              <c:pt idx="72">
                <c:v>10.2904</c:v>
              </c:pt>
              <c:pt idx="73">
                <c:v>10.2407</c:v>
              </c:pt>
              <c:pt idx="74">
                <c:v>10.151400000000001</c:v>
              </c:pt>
              <c:pt idx="75">
                <c:v>10.090199999999999</c:v>
              </c:pt>
              <c:pt idx="76">
                <c:v>10.090199999999999</c:v>
              </c:pt>
              <c:pt idx="77">
                <c:v>10.001799999999999</c:v>
              </c:pt>
              <c:pt idx="78">
                <c:v>9.9654000000000007</c:v>
              </c:pt>
              <c:pt idx="79">
                <c:v>9.7866999999999997</c:v>
              </c:pt>
              <c:pt idx="80">
                <c:v>9.8346</c:v>
              </c:pt>
              <c:pt idx="81">
                <c:v>9.8346</c:v>
              </c:pt>
              <c:pt idx="82">
                <c:v>10.057399999999999</c:v>
              </c:pt>
              <c:pt idx="83">
                <c:v>9.8904999999999994</c:v>
              </c:pt>
              <c:pt idx="84">
                <c:v>9.9321000000000002</c:v>
              </c:pt>
              <c:pt idx="85">
                <c:v>9.9080999999999992</c:v>
              </c:pt>
              <c:pt idx="86">
                <c:v>9.9080999999999992</c:v>
              </c:pt>
              <c:pt idx="87">
                <c:v>9.8031000000000006</c:v>
              </c:pt>
              <c:pt idx="88">
                <c:v>9.8765999999999998</c:v>
              </c:pt>
              <c:pt idx="89">
                <c:v>9.9548000000000005</c:v>
              </c:pt>
              <c:pt idx="90">
                <c:v>9.9548000000000005</c:v>
              </c:pt>
              <c:pt idx="91">
                <c:v>9.9337</c:v>
              </c:pt>
              <c:pt idx="92">
                <c:v>9.9506999999999994</c:v>
              </c:pt>
              <c:pt idx="93">
                <c:v>9.91</c:v>
              </c:pt>
              <c:pt idx="94">
                <c:v>9.8879999999999999</c:v>
              </c:pt>
              <c:pt idx="95">
                <c:v>9.7359000000000009</c:v>
              </c:pt>
              <c:pt idx="96">
                <c:v>9.7359000000000009</c:v>
              </c:pt>
              <c:pt idx="97">
                <c:v>9.7096999999999998</c:v>
              </c:pt>
              <c:pt idx="98">
                <c:v>9.7096999999999998</c:v>
              </c:pt>
              <c:pt idx="99">
                <c:v>9.7096999999999998</c:v>
              </c:pt>
              <c:pt idx="100">
                <c:v>9.7096999999999998</c:v>
              </c:pt>
              <c:pt idx="101">
                <c:v>9.7096999999999998</c:v>
              </c:pt>
              <c:pt idx="102">
                <c:v>9.8015000000000008</c:v>
              </c:pt>
              <c:pt idx="103">
                <c:v>9.8804999999999996</c:v>
              </c:pt>
              <c:pt idx="104">
                <c:v>9.9159000000000006</c:v>
              </c:pt>
              <c:pt idx="105">
                <c:v>9.9293999999999993</c:v>
              </c:pt>
              <c:pt idx="106">
                <c:v>9.9293999999999993</c:v>
              </c:pt>
              <c:pt idx="107">
                <c:v>9.7708999999999993</c:v>
              </c:pt>
              <c:pt idx="108">
                <c:v>9.7510999999999992</c:v>
              </c:pt>
              <c:pt idx="109">
                <c:v>9.7553000000000001</c:v>
              </c:pt>
              <c:pt idx="110">
                <c:v>9.8255999999999997</c:v>
              </c:pt>
              <c:pt idx="111">
                <c:v>9.8255999999999997</c:v>
              </c:pt>
              <c:pt idx="112">
                <c:v>9.8846000000000007</c:v>
              </c:pt>
              <c:pt idx="113">
                <c:v>9.9047999999999998</c:v>
              </c:pt>
              <c:pt idx="114">
                <c:v>9.9932999999999996</c:v>
              </c:pt>
              <c:pt idx="115">
                <c:v>10.063800000000001</c:v>
              </c:pt>
              <c:pt idx="116">
                <c:v>10.063800000000001</c:v>
              </c:pt>
              <c:pt idx="117">
                <c:v>10.1061</c:v>
              </c:pt>
              <c:pt idx="118">
                <c:v>10.1332</c:v>
              </c:pt>
              <c:pt idx="119">
                <c:v>10.362299999999999</c:v>
              </c:pt>
              <c:pt idx="120">
                <c:v>9.9710999999999999</c:v>
              </c:pt>
              <c:pt idx="121">
                <c:v>10.0367</c:v>
              </c:pt>
              <c:pt idx="122">
                <c:v>10.1008</c:v>
              </c:pt>
              <c:pt idx="123">
                <c:v>10.2438</c:v>
              </c:pt>
              <c:pt idx="124">
                <c:v>10.134600000000001</c:v>
              </c:pt>
              <c:pt idx="125">
                <c:v>9.9777000000000005</c:v>
              </c:pt>
              <c:pt idx="126">
                <c:v>9.9777000000000005</c:v>
              </c:pt>
              <c:pt idx="127">
                <c:v>9.9875000000000007</c:v>
              </c:pt>
              <c:pt idx="128">
                <c:v>9.9449000000000005</c:v>
              </c:pt>
              <c:pt idx="129">
                <c:v>10.019600000000001</c:v>
              </c:pt>
              <c:pt idx="130">
                <c:v>10.0029</c:v>
              </c:pt>
              <c:pt idx="131">
                <c:v>10.0029</c:v>
              </c:pt>
              <c:pt idx="132">
                <c:v>9.9574999999999996</c:v>
              </c:pt>
              <c:pt idx="133">
                <c:v>9.9444999999999997</c:v>
              </c:pt>
              <c:pt idx="134">
                <c:v>9.9216999999999995</c:v>
              </c:pt>
              <c:pt idx="135">
                <c:v>9.827</c:v>
              </c:pt>
              <c:pt idx="136">
                <c:v>9.827</c:v>
              </c:pt>
              <c:pt idx="137">
                <c:v>9.7392000000000003</c:v>
              </c:pt>
              <c:pt idx="138">
                <c:v>9.7370000000000001</c:v>
              </c:pt>
              <c:pt idx="139">
                <c:v>9.6209000000000007</c:v>
              </c:pt>
              <c:pt idx="140">
                <c:v>9.6471</c:v>
              </c:pt>
              <c:pt idx="141">
                <c:v>9.6471</c:v>
              </c:pt>
              <c:pt idx="142">
                <c:v>9.6066000000000003</c:v>
              </c:pt>
              <c:pt idx="143">
                <c:v>9.6364000000000001</c:v>
              </c:pt>
              <c:pt idx="144">
                <c:v>9.6149000000000004</c:v>
              </c:pt>
              <c:pt idx="145">
                <c:v>9.4482999999999997</c:v>
              </c:pt>
              <c:pt idx="146">
                <c:v>9.4482999999999997</c:v>
              </c:pt>
              <c:pt idx="147">
                <c:v>9.3561999999999994</c:v>
              </c:pt>
              <c:pt idx="148">
                <c:v>9.2838999999999992</c:v>
              </c:pt>
              <c:pt idx="149">
                <c:v>9.3224</c:v>
              </c:pt>
              <c:pt idx="150">
                <c:v>9.3964999999999996</c:v>
              </c:pt>
              <c:pt idx="151">
                <c:v>9.3964999999999996</c:v>
              </c:pt>
              <c:pt idx="152">
                <c:v>9.5213000000000001</c:v>
              </c:pt>
              <c:pt idx="153">
                <c:v>9.5074000000000005</c:v>
              </c:pt>
              <c:pt idx="154">
                <c:v>9.4855</c:v>
              </c:pt>
              <c:pt idx="155">
                <c:v>9.4533000000000005</c:v>
              </c:pt>
              <c:pt idx="156">
                <c:v>9.4533000000000005</c:v>
              </c:pt>
              <c:pt idx="157">
                <c:v>9.3749000000000002</c:v>
              </c:pt>
              <c:pt idx="158">
                <c:v>9.4062000000000001</c:v>
              </c:pt>
              <c:pt idx="159">
                <c:v>9.3872</c:v>
              </c:pt>
              <c:pt idx="160">
                <c:v>9.3927999999999994</c:v>
              </c:pt>
              <c:pt idx="161">
                <c:v>9.3927999999999994</c:v>
              </c:pt>
              <c:pt idx="162">
                <c:v>9.3530999999999995</c:v>
              </c:pt>
              <c:pt idx="163">
                <c:v>9.4453999999999994</c:v>
              </c:pt>
              <c:pt idx="164">
                <c:v>9.4026999999999994</c:v>
              </c:pt>
              <c:pt idx="165">
                <c:v>9.3796999999999997</c:v>
              </c:pt>
              <c:pt idx="166">
                <c:v>9.3796999999999997</c:v>
              </c:pt>
              <c:pt idx="167">
                <c:v>9.3777000000000008</c:v>
              </c:pt>
              <c:pt idx="168">
                <c:v>9.3878000000000004</c:v>
              </c:pt>
              <c:pt idx="169">
                <c:v>9.3270999999999997</c:v>
              </c:pt>
              <c:pt idx="170">
                <c:v>9.2309000000000001</c:v>
              </c:pt>
              <c:pt idx="171">
                <c:v>9.2309000000000001</c:v>
              </c:pt>
              <c:pt idx="172">
                <c:v>9.0272000000000006</c:v>
              </c:pt>
              <c:pt idx="173">
                <c:v>9.0498999999999992</c:v>
              </c:pt>
              <c:pt idx="174">
                <c:v>9.2819000000000003</c:v>
              </c:pt>
              <c:pt idx="175">
                <c:v>9.3707999999999991</c:v>
              </c:pt>
              <c:pt idx="176">
                <c:v>9.3707999999999991</c:v>
              </c:pt>
              <c:pt idx="177">
                <c:v>9.2825000000000006</c:v>
              </c:pt>
              <c:pt idx="178">
                <c:v>9.2452000000000005</c:v>
              </c:pt>
              <c:pt idx="179">
                <c:v>9.2210999999999999</c:v>
              </c:pt>
              <c:pt idx="180">
                <c:v>9.0884</c:v>
              </c:pt>
              <c:pt idx="181">
                <c:v>9.0884</c:v>
              </c:pt>
              <c:pt idx="182">
                <c:v>9.0190000000000001</c:v>
              </c:pt>
              <c:pt idx="183">
                <c:v>8.9276</c:v>
              </c:pt>
              <c:pt idx="184">
                <c:v>8.8952000000000009</c:v>
              </c:pt>
              <c:pt idx="185">
                <c:v>8.6804000000000006</c:v>
              </c:pt>
              <c:pt idx="186">
                <c:v>8.6804000000000006</c:v>
              </c:pt>
              <c:pt idx="187">
                <c:v>8.8049999999999997</c:v>
              </c:pt>
              <c:pt idx="188">
                <c:v>8.8627000000000002</c:v>
              </c:pt>
              <c:pt idx="189">
                <c:v>8.9044000000000008</c:v>
              </c:pt>
              <c:pt idx="190">
                <c:v>9.0052000000000003</c:v>
              </c:pt>
              <c:pt idx="191">
                <c:v>9.0052000000000003</c:v>
              </c:pt>
              <c:pt idx="192">
                <c:v>9.4108999999999998</c:v>
              </c:pt>
              <c:pt idx="193">
                <c:v>9.4191000000000003</c:v>
              </c:pt>
              <c:pt idx="194">
                <c:v>9.3598999999999997</c:v>
              </c:pt>
              <c:pt idx="195">
                <c:v>9.3104999999999993</c:v>
              </c:pt>
              <c:pt idx="196">
                <c:v>9.3104999999999993</c:v>
              </c:pt>
              <c:pt idx="197">
                <c:v>9.3559999999999999</c:v>
              </c:pt>
              <c:pt idx="198">
                <c:v>9.3162000000000003</c:v>
              </c:pt>
              <c:pt idx="199">
                <c:v>9.4907000000000004</c:v>
              </c:pt>
              <c:pt idx="200">
                <c:v>9.5067000000000004</c:v>
              </c:pt>
              <c:pt idx="201">
                <c:v>9.5067000000000004</c:v>
              </c:pt>
              <c:pt idx="202">
                <c:v>9.4610000000000003</c:v>
              </c:pt>
              <c:pt idx="203">
                <c:v>9.4891000000000005</c:v>
              </c:pt>
              <c:pt idx="204">
                <c:v>9.4802999999999997</c:v>
              </c:pt>
              <c:pt idx="205">
                <c:v>9.4756999999999998</c:v>
              </c:pt>
              <c:pt idx="206">
                <c:v>9.4756999999999998</c:v>
              </c:pt>
              <c:pt idx="207">
                <c:v>9.3315000000000001</c:v>
              </c:pt>
              <c:pt idx="208">
                <c:v>9.3536000000000001</c:v>
              </c:pt>
              <c:pt idx="209">
                <c:v>9.3530999999999995</c:v>
              </c:pt>
              <c:pt idx="210">
                <c:v>9.3803000000000001</c:v>
              </c:pt>
              <c:pt idx="211">
                <c:v>9.3803000000000001</c:v>
              </c:pt>
              <c:pt idx="212">
                <c:v>9.3158999999999992</c:v>
              </c:pt>
              <c:pt idx="213">
                <c:v>9.3221000000000007</c:v>
              </c:pt>
              <c:pt idx="214">
                <c:v>9.2446000000000002</c:v>
              </c:pt>
              <c:pt idx="215">
                <c:v>9.2447999999999997</c:v>
              </c:pt>
              <c:pt idx="216">
                <c:v>9.2447999999999997</c:v>
              </c:pt>
              <c:pt idx="217">
                <c:v>9.0884</c:v>
              </c:pt>
              <c:pt idx="218">
                <c:v>9.0595999999999997</c:v>
              </c:pt>
              <c:pt idx="219">
                <c:v>9.0238999999999994</c:v>
              </c:pt>
              <c:pt idx="220">
                <c:v>9.2170000000000005</c:v>
              </c:pt>
              <c:pt idx="221">
                <c:v>9.2170000000000005</c:v>
              </c:pt>
              <c:pt idx="222">
                <c:v>9.2170000000000005</c:v>
              </c:pt>
              <c:pt idx="223">
                <c:v>9.4161999999999999</c:v>
              </c:pt>
              <c:pt idx="224">
                <c:v>9.4969999999999999</c:v>
              </c:pt>
              <c:pt idx="225">
                <c:v>9.5935000000000006</c:v>
              </c:pt>
              <c:pt idx="226">
                <c:v>9.5935000000000006</c:v>
              </c:pt>
              <c:pt idx="227">
                <c:v>9.7287999999999997</c:v>
              </c:pt>
              <c:pt idx="228">
                <c:v>9.7186000000000003</c:v>
              </c:pt>
              <c:pt idx="229">
                <c:v>9.7893000000000008</c:v>
              </c:pt>
              <c:pt idx="230">
                <c:v>9.8689</c:v>
              </c:pt>
              <c:pt idx="231">
                <c:v>9.8689</c:v>
              </c:pt>
              <c:pt idx="232">
                <c:v>10.1219</c:v>
              </c:pt>
              <c:pt idx="233">
                <c:v>10.036799999999999</c:v>
              </c:pt>
              <c:pt idx="234">
                <c:v>9.7299000000000007</c:v>
              </c:pt>
              <c:pt idx="235">
                <c:v>9.7683</c:v>
              </c:pt>
              <c:pt idx="236">
                <c:v>9.7683</c:v>
              </c:pt>
              <c:pt idx="237">
                <c:v>9.8412000000000006</c:v>
              </c:pt>
              <c:pt idx="238">
                <c:v>9.7752999999999997</c:v>
              </c:pt>
              <c:pt idx="239">
                <c:v>9.7890999999999995</c:v>
              </c:pt>
              <c:pt idx="240">
                <c:v>9.7861999999999991</c:v>
              </c:pt>
              <c:pt idx="241">
                <c:v>9.7861999999999991</c:v>
              </c:pt>
              <c:pt idx="242">
                <c:v>9.8070000000000004</c:v>
              </c:pt>
              <c:pt idx="243">
                <c:v>9.8126999999999995</c:v>
              </c:pt>
              <c:pt idx="244">
                <c:v>9.7104999999999997</c:v>
              </c:pt>
              <c:pt idx="245">
                <c:v>9.6427999999999994</c:v>
              </c:pt>
              <c:pt idx="246">
                <c:v>9.6427999999999994</c:v>
              </c:pt>
              <c:pt idx="247">
                <c:v>9.7063000000000006</c:v>
              </c:pt>
              <c:pt idx="248">
                <c:v>9.6830999999999996</c:v>
              </c:pt>
              <c:pt idx="249">
                <c:v>9.6950000000000003</c:v>
              </c:pt>
              <c:pt idx="250">
                <c:v>9.6669999999999998</c:v>
              </c:pt>
              <c:pt idx="251">
                <c:v>9.6669999999999998</c:v>
              </c:pt>
              <c:pt idx="252">
                <c:v>9.4672999999999998</c:v>
              </c:pt>
              <c:pt idx="253">
                <c:v>9.4231999999999996</c:v>
              </c:pt>
              <c:pt idx="254">
                <c:v>9.3824000000000005</c:v>
              </c:pt>
              <c:pt idx="255">
                <c:v>9.3445999999999998</c:v>
              </c:pt>
              <c:pt idx="256">
                <c:v>9.3445999999999998</c:v>
              </c:pt>
              <c:pt idx="257">
                <c:v>9.1829000000000001</c:v>
              </c:pt>
              <c:pt idx="258">
                <c:v>8.6913999999999998</c:v>
              </c:pt>
              <c:pt idx="259">
                <c:v>8.7452000000000005</c:v>
              </c:pt>
              <c:pt idx="260">
                <c:v>8.7429000000000006</c:v>
              </c:pt>
              <c:pt idx="261">
                <c:v>8.7429000000000006</c:v>
              </c:pt>
              <c:pt idx="262">
                <c:v>9.0408000000000008</c:v>
              </c:pt>
              <c:pt idx="263">
                <c:v>9.0408000000000008</c:v>
              </c:pt>
              <c:pt idx="264">
                <c:v>9.1547000000000001</c:v>
              </c:pt>
              <c:pt idx="265">
                <c:v>9.1440000000000001</c:v>
              </c:pt>
              <c:pt idx="266">
                <c:v>9.1440000000000001</c:v>
              </c:pt>
              <c:pt idx="267">
                <c:v>9.2924000000000007</c:v>
              </c:pt>
              <c:pt idx="268">
                <c:v>9.3048999999999999</c:v>
              </c:pt>
              <c:pt idx="269">
                <c:v>9.3431999999999995</c:v>
              </c:pt>
              <c:pt idx="270">
                <c:v>9.2799999999999994</c:v>
              </c:pt>
              <c:pt idx="271">
                <c:v>9.2799999999999994</c:v>
              </c:pt>
              <c:pt idx="272">
                <c:v>9.3649000000000004</c:v>
              </c:pt>
              <c:pt idx="273">
                <c:v>9.4136000000000006</c:v>
              </c:pt>
              <c:pt idx="274">
                <c:v>9.3863000000000003</c:v>
              </c:pt>
              <c:pt idx="275">
                <c:v>9.4105000000000008</c:v>
              </c:pt>
              <c:pt idx="276">
                <c:v>9.4105000000000008</c:v>
              </c:pt>
              <c:pt idx="277">
                <c:v>9.3779000000000003</c:v>
              </c:pt>
              <c:pt idx="278">
                <c:v>9.2753999999999994</c:v>
              </c:pt>
              <c:pt idx="279">
                <c:v>9.2024000000000008</c:v>
              </c:pt>
              <c:pt idx="280">
                <c:v>9.1926000000000005</c:v>
              </c:pt>
              <c:pt idx="281">
                <c:v>9.1926000000000005</c:v>
              </c:pt>
              <c:pt idx="282">
                <c:v>9.1866000000000003</c:v>
              </c:pt>
              <c:pt idx="283">
                <c:v>9.1582000000000008</c:v>
              </c:pt>
              <c:pt idx="284">
                <c:v>9.1463999999999999</c:v>
              </c:pt>
              <c:pt idx="285">
                <c:v>9.2095000000000002</c:v>
              </c:pt>
              <c:pt idx="286">
                <c:v>9.2095000000000002</c:v>
              </c:pt>
              <c:pt idx="287">
                <c:v>9.1882000000000001</c:v>
              </c:pt>
              <c:pt idx="288">
                <c:v>9.1631999999999998</c:v>
              </c:pt>
              <c:pt idx="289">
                <c:v>9.1504999999999992</c:v>
              </c:pt>
              <c:pt idx="290">
                <c:v>9.1613000000000007</c:v>
              </c:pt>
              <c:pt idx="291">
                <c:v>9.1613000000000007</c:v>
              </c:pt>
              <c:pt idx="292">
                <c:v>9.0168999999999997</c:v>
              </c:pt>
              <c:pt idx="293">
                <c:v>8.9791000000000007</c:v>
              </c:pt>
              <c:pt idx="294">
                <c:v>8.9225999999999992</c:v>
              </c:pt>
              <c:pt idx="295">
                <c:v>8.9158000000000008</c:v>
              </c:pt>
              <c:pt idx="296">
                <c:v>8.9158000000000008</c:v>
              </c:pt>
              <c:pt idx="297">
                <c:v>8.8742000000000001</c:v>
              </c:pt>
              <c:pt idx="298">
                <c:v>8.7805</c:v>
              </c:pt>
              <c:pt idx="299">
                <c:v>8.6661000000000001</c:v>
              </c:pt>
              <c:pt idx="300">
                <c:v>8.7742000000000004</c:v>
              </c:pt>
              <c:pt idx="301">
                <c:v>8.7742000000000004</c:v>
              </c:pt>
              <c:pt idx="302">
                <c:v>8.8819999999999997</c:v>
              </c:pt>
              <c:pt idx="303">
                <c:v>8.8819999999999997</c:v>
              </c:pt>
              <c:pt idx="304">
                <c:v>8.8819999999999997</c:v>
              </c:pt>
              <c:pt idx="305">
                <c:v>8.8819999999999997</c:v>
              </c:pt>
              <c:pt idx="306">
                <c:v>8.8819999999999997</c:v>
              </c:pt>
              <c:pt idx="307">
                <c:v>8.8475000000000001</c:v>
              </c:pt>
              <c:pt idx="308">
                <c:v>8.7993000000000006</c:v>
              </c:pt>
              <c:pt idx="309">
                <c:v>8.8134999999999994</c:v>
              </c:pt>
              <c:pt idx="310">
                <c:v>8.7637999999999998</c:v>
              </c:pt>
              <c:pt idx="311">
                <c:v>8.7637999999999998</c:v>
              </c:pt>
              <c:pt idx="312">
                <c:v>8.5942000000000007</c:v>
              </c:pt>
              <c:pt idx="313">
                <c:v>8.6456</c:v>
              </c:pt>
              <c:pt idx="314">
                <c:v>8.6058000000000003</c:v>
              </c:pt>
              <c:pt idx="315">
                <c:v>8.5914999999999999</c:v>
              </c:pt>
              <c:pt idx="316">
                <c:v>8.5914999999999999</c:v>
              </c:pt>
              <c:pt idx="317">
                <c:v>7.9898999999999996</c:v>
              </c:pt>
              <c:pt idx="318">
                <c:v>8.3528000000000002</c:v>
              </c:pt>
              <c:pt idx="319">
                <c:v>8.3341999999999992</c:v>
              </c:pt>
              <c:pt idx="320">
                <c:v>8.2594999999999992</c:v>
              </c:pt>
              <c:pt idx="321">
                <c:v>8.2594999999999992</c:v>
              </c:pt>
              <c:pt idx="322">
                <c:v>8.2970000000000006</c:v>
              </c:pt>
              <c:pt idx="323">
                <c:v>8.2698</c:v>
              </c:pt>
              <c:pt idx="324">
                <c:v>8.2917000000000005</c:v>
              </c:pt>
              <c:pt idx="325">
                <c:v>8.2736999999999998</c:v>
              </c:pt>
              <c:pt idx="326">
                <c:v>8.2736999999999998</c:v>
              </c:pt>
              <c:pt idx="327">
                <c:v>8.2753999999999994</c:v>
              </c:pt>
              <c:pt idx="328">
                <c:v>8.27</c:v>
              </c:pt>
              <c:pt idx="329">
                <c:v>8.2310999999999996</c:v>
              </c:pt>
              <c:pt idx="330">
                <c:v>8.2921999999999993</c:v>
              </c:pt>
              <c:pt idx="331">
                <c:v>8.2921999999999993</c:v>
              </c:pt>
              <c:pt idx="332">
                <c:v>8.2434999999999992</c:v>
              </c:pt>
              <c:pt idx="333">
                <c:v>8.2950999999999997</c:v>
              </c:pt>
              <c:pt idx="334">
                <c:v>8.2751999999999999</c:v>
              </c:pt>
              <c:pt idx="335">
                <c:v>8.1441999999999997</c:v>
              </c:pt>
              <c:pt idx="336">
                <c:v>8.1441999999999997</c:v>
              </c:pt>
              <c:pt idx="337">
                <c:v>7.9283999999999999</c:v>
              </c:pt>
              <c:pt idx="338">
                <c:v>7.968</c:v>
              </c:pt>
              <c:pt idx="339">
                <c:v>7.8888999999999996</c:v>
              </c:pt>
              <c:pt idx="340">
                <c:v>7.9641999999999999</c:v>
              </c:pt>
              <c:pt idx="341">
                <c:v>7.9641999999999999</c:v>
              </c:pt>
              <c:pt idx="342">
                <c:v>8.0569000000000006</c:v>
              </c:pt>
              <c:pt idx="343">
                <c:v>8.0896000000000008</c:v>
              </c:pt>
              <c:pt idx="344">
                <c:v>8.1094000000000008</c:v>
              </c:pt>
              <c:pt idx="345">
                <c:v>8.1465999999999994</c:v>
              </c:pt>
              <c:pt idx="346">
                <c:v>8.1465999999999994</c:v>
              </c:pt>
              <c:pt idx="347">
                <c:v>8.2203999999999997</c:v>
              </c:pt>
              <c:pt idx="348">
                <c:v>8.2637</c:v>
              </c:pt>
              <c:pt idx="349">
                <c:v>8.2693999999999992</c:v>
              </c:pt>
              <c:pt idx="350">
                <c:v>8.2916000000000007</c:v>
              </c:pt>
              <c:pt idx="351">
                <c:v>8.2916000000000007</c:v>
              </c:pt>
              <c:pt idx="352">
                <c:v>8.2916000000000007</c:v>
              </c:pt>
              <c:pt idx="353">
                <c:v>8.2916000000000007</c:v>
              </c:pt>
              <c:pt idx="354">
                <c:v>8.2849000000000004</c:v>
              </c:pt>
              <c:pt idx="355">
                <c:v>8.2750000000000004</c:v>
              </c:pt>
              <c:pt idx="356">
                <c:v>8.2750000000000004</c:v>
              </c:pt>
              <c:pt idx="357">
                <c:v>8.3621999999999996</c:v>
              </c:pt>
              <c:pt idx="358">
                <c:v>8.4316999999999993</c:v>
              </c:pt>
              <c:pt idx="359">
                <c:v>8.4595000000000002</c:v>
              </c:pt>
              <c:pt idx="360">
                <c:v>8.5403000000000002</c:v>
              </c:pt>
              <c:pt idx="361">
                <c:v>8.5403000000000002</c:v>
              </c:pt>
              <c:pt idx="362">
                <c:v>8.5827000000000009</c:v>
              </c:pt>
              <c:pt idx="363">
                <c:v>8.5902999999999992</c:v>
              </c:pt>
              <c:pt idx="364">
                <c:v>8.6365999999999996</c:v>
              </c:pt>
              <c:pt idx="365">
                <c:v>8.6541999999999994</c:v>
              </c:pt>
              <c:pt idx="366">
                <c:v>8.6541999999999994</c:v>
              </c:pt>
              <c:pt idx="367">
                <c:v>8.734</c:v>
              </c:pt>
              <c:pt idx="368">
                <c:v>8.7467000000000006</c:v>
              </c:pt>
              <c:pt idx="369">
                <c:v>8.7408999999999999</c:v>
              </c:pt>
              <c:pt idx="370">
                <c:v>8.75</c:v>
              </c:pt>
              <c:pt idx="371">
                <c:v>8.75</c:v>
              </c:pt>
              <c:pt idx="372">
                <c:v>8.7703000000000007</c:v>
              </c:pt>
              <c:pt idx="373">
                <c:v>8.7649000000000008</c:v>
              </c:pt>
              <c:pt idx="374">
                <c:v>8.7266999999999992</c:v>
              </c:pt>
              <c:pt idx="375">
                <c:v>8.5949000000000009</c:v>
              </c:pt>
              <c:pt idx="376">
                <c:v>8.5949000000000009</c:v>
              </c:pt>
              <c:pt idx="377">
                <c:v>8.6865000000000006</c:v>
              </c:pt>
              <c:pt idx="378">
                <c:v>8.7048000000000005</c:v>
              </c:pt>
              <c:pt idx="379">
                <c:v>8.7156000000000002</c:v>
              </c:pt>
              <c:pt idx="380">
                <c:v>8.6928999999999998</c:v>
              </c:pt>
              <c:pt idx="381">
                <c:v>8.6928999999999998</c:v>
              </c:pt>
              <c:pt idx="382">
                <c:v>8.7603000000000009</c:v>
              </c:pt>
              <c:pt idx="383">
                <c:v>8.7446000000000002</c:v>
              </c:pt>
              <c:pt idx="384">
                <c:v>8.7466000000000008</c:v>
              </c:pt>
              <c:pt idx="385">
                <c:v>8.2896999999999998</c:v>
              </c:pt>
              <c:pt idx="386">
                <c:v>8.2896999999999998</c:v>
              </c:pt>
              <c:pt idx="387">
                <c:v>8.2495999999999992</c:v>
              </c:pt>
              <c:pt idx="388">
                <c:v>8.2324999999999999</c:v>
              </c:pt>
              <c:pt idx="389">
                <c:v>8.2479999999999993</c:v>
              </c:pt>
              <c:pt idx="390">
                <c:v>8.2329000000000008</c:v>
              </c:pt>
              <c:pt idx="391">
                <c:v>8.2329000000000008</c:v>
              </c:pt>
              <c:pt idx="392">
                <c:v>8.4794</c:v>
              </c:pt>
              <c:pt idx="393">
                <c:v>8.4789999999999992</c:v>
              </c:pt>
              <c:pt idx="394">
                <c:v>8.5337999999999994</c:v>
              </c:pt>
              <c:pt idx="395">
                <c:v>8.5291999999999994</c:v>
              </c:pt>
              <c:pt idx="396">
                <c:v>8.5291999999999994</c:v>
              </c:pt>
              <c:pt idx="397">
                <c:v>8.5404999999999998</c:v>
              </c:pt>
              <c:pt idx="398">
                <c:v>8.5435999999999996</c:v>
              </c:pt>
              <c:pt idx="399">
                <c:v>8.5052000000000003</c:v>
              </c:pt>
              <c:pt idx="400">
                <c:v>8.5014000000000003</c:v>
              </c:pt>
              <c:pt idx="401">
                <c:v>8.5014000000000003</c:v>
              </c:pt>
              <c:pt idx="402">
                <c:v>8.5990000000000002</c:v>
              </c:pt>
              <c:pt idx="403">
                <c:v>8.5708000000000002</c:v>
              </c:pt>
              <c:pt idx="404">
                <c:v>8.5219000000000005</c:v>
              </c:pt>
              <c:pt idx="405">
                <c:v>8.5938999999999997</c:v>
              </c:pt>
              <c:pt idx="406">
                <c:v>8.5938999999999997</c:v>
              </c:pt>
              <c:pt idx="407">
                <c:v>8.7128999999999994</c:v>
              </c:pt>
              <c:pt idx="408">
                <c:v>8.7395999999999994</c:v>
              </c:pt>
              <c:pt idx="409">
                <c:v>8.6902000000000008</c:v>
              </c:pt>
              <c:pt idx="410">
                <c:v>8.6964000000000006</c:v>
              </c:pt>
              <c:pt idx="411">
                <c:v>8.6964000000000006</c:v>
              </c:pt>
              <c:pt idx="412">
                <c:v>8.5786999999999995</c:v>
              </c:pt>
              <c:pt idx="413">
                <c:v>8.6350999999999996</c:v>
              </c:pt>
              <c:pt idx="414">
                <c:v>8.6105999999999998</c:v>
              </c:pt>
              <c:pt idx="415">
                <c:v>8.8115000000000006</c:v>
              </c:pt>
              <c:pt idx="416">
                <c:v>8.8115000000000006</c:v>
              </c:pt>
              <c:pt idx="417">
                <c:v>8.8393999999999995</c:v>
              </c:pt>
              <c:pt idx="418">
                <c:v>8.8095999999999997</c:v>
              </c:pt>
              <c:pt idx="419">
                <c:v>8.8126999999999995</c:v>
              </c:pt>
              <c:pt idx="420">
                <c:v>8.8885000000000005</c:v>
              </c:pt>
              <c:pt idx="421">
                <c:v>8.8885000000000005</c:v>
              </c:pt>
              <c:pt idx="422">
                <c:v>8.8607999999999993</c:v>
              </c:pt>
              <c:pt idx="423">
                <c:v>8.9009</c:v>
              </c:pt>
              <c:pt idx="424">
                <c:v>8.9605999999999995</c:v>
              </c:pt>
              <c:pt idx="425">
                <c:v>8.9940999999999995</c:v>
              </c:pt>
              <c:pt idx="426">
                <c:v>8.9940999999999995</c:v>
              </c:pt>
              <c:pt idx="427">
                <c:v>9.0312000000000001</c:v>
              </c:pt>
              <c:pt idx="428">
                <c:v>9.0434000000000001</c:v>
              </c:pt>
              <c:pt idx="429">
                <c:v>8.9869000000000003</c:v>
              </c:pt>
              <c:pt idx="430">
                <c:v>8.9161000000000001</c:v>
              </c:pt>
              <c:pt idx="431">
                <c:v>8.9161000000000001</c:v>
              </c:pt>
              <c:pt idx="432">
                <c:v>8.9071999999999996</c:v>
              </c:pt>
              <c:pt idx="433">
                <c:v>8.9788999999999994</c:v>
              </c:pt>
              <c:pt idx="434">
                <c:v>8.9893999999999998</c:v>
              </c:pt>
              <c:pt idx="435">
                <c:v>8.9872999999999994</c:v>
              </c:pt>
              <c:pt idx="436">
                <c:v>8.9872999999999994</c:v>
              </c:pt>
              <c:pt idx="437">
                <c:v>8.9646000000000008</c:v>
              </c:pt>
              <c:pt idx="438">
                <c:v>9.1194000000000006</c:v>
              </c:pt>
              <c:pt idx="439">
                <c:v>9.2146000000000008</c:v>
              </c:pt>
              <c:pt idx="440">
                <c:v>9.2052999999999994</c:v>
              </c:pt>
              <c:pt idx="441">
                <c:v>9.2052999999999994</c:v>
              </c:pt>
              <c:pt idx="442">
                <c:v>8.8998000000000008</c:v>
              </c:pt>
              <c:pt idx="443">
                <c:v>8.86</c:v>
              </c:pt>
              <c:pt idx="444">
                <c:v>8.6928000000000001</c:v>
              </c:pt>
              <c:pt idx="445">
                <c:v>8.7007999999999992</c:v>
              </c:pt>
              <c:pt idx="446">
                <c:v>8.7007999999999992</c:v>
              </c:pt>
              <c:pt idx="447">
                <c:v>8.9548000000000005</c:v>
              </c:pt>
              <c:pt idx="448">
                <c:v>9.0083000000000002</c:v>
              </c:pt>
              <c:pt idx="449">
                <c:v>8.8926999999999996</c:v>
              </c:pt>
              <c:pt idx="450">
                <c:v>8.9332999999999991</c:v>
              </c:pt>
              <c:pt idx="451">
                <c:v>8.9332999999999991</c:v>
              </c:pt>
              <c:pt idx="452">
                <c:v>8.9534000000000002</c:v>
              </c:pt>
              <c:pt idx="453">
                <c:v>8.9726999999999997</c:v>
              </c:pt>
              <c:pt idx="454">
                <c:v>8.9726999999999997</c:v>
              </c:pt>
              <c:pt idx="455">
                <c:v>8.9726999999999997</c:v>
              </c:pt>
              <c:pt idx="456">
                <c:v>8.9726999999999997</c:v>
              </c:pt>
              <c:pt idx="457">
                <c:v>9.0100999999999996</c:v>
              </c:pt>
              <c:pt idx="458">
                <c:v>8.8670000000000009</c:v>
              </c:pt>
              <c:pt idx="459">
                <c:v>8.8605999999999998</c:v>
              </c:pt>
              <c:pt idx="460">
                <c:v>8.8645999999999994</c:v>
              </c:pt>
              <c:pt idx="461">
                <c:v>8.8645999999999994</c:v>
              </c:pt>
              <c:pt idx="462">
                <c:v>8.875</c:v>
              </c:pt>
              <c:pt idx="463">
                <c:v>8.8454999999999995</c:v>
              </c:pt>
              <c:pt idx="464">
                <c:v>8.8695000000000004</c:v>
              </c:pt>
              <c:pt idx="465">
                <c:v>8.8298000000000005</c:v>
              </c:pt>
              <c:pt idx="466">
                <c:v>8.8298000000000005</c:v>
              </c:pt>
              <c:pt idx="467">
                <c:v>8.8412000000000006</c:v>
              </c:pt>
              <c:pt idx="468">
                <c:v>8.8384</c:v>
              </c:pt>
              <c:pt idx="469">
                <c:v>8.7957999999999998</c:v>
              </c:pt>
              <c:pt idx="470">
                <c:v>8.8574999999999999</c:v>
              </c:pt>
              <c:pt idx="471">
                <c:v>8.8574999999999999</c:v>
              </c:pt>
              <c:pt idx="472">
                <c:v>8.8376000000000001</c:v>
              </c:pt>
              <c:pt idx="473">
                <c:v>8.8411000000000008</c:v>
              </c:pt>
              <c:pt idx="474">
                <c:v>8.8082999999999991</c:v>
              </c:pt>
              <c:pt idx="475">
                <c:v>8.8614999999999995</c:v>
              </c:pt>
              <c:pt idx="476">
                <c:v>8.8614999999999995</c:v>
              </c:pt>
              <c:pt idx="477">
                <c:v>8.8645999999999994</c:v>
              </c:pt>
              <c:pt idx="478">
                <c:v>8.9238999999999997</c:v>
              </c:pt>
              <c:pt idx="479">
                <c:v>8.9552999999999994</c:v>
              </c:pt>
              <c:pt idx="480">
                <c:v>8.9577000000000009</c:v>
              </c:pt>
              <c:pt idx="481">
                <c:v>8.9577000000000009</c:v>
              </c:pt>
              <c:pt idx="482">
                <c:v>8.9773999999999994</c:v>
              </c:pt>
              <c:pt idx="483">
                <c:v>8.8977000000000004</c:v>
              </c:pt>
              <c:pt idx="484">
                <c:v>8.8977000000000004</c:v>
              </c:pt>
              <c:pt idx="485">
                <c:v>8.8977000000000004</c:v>
              </c:pt>
              <c:pt idx="486">
                <c:v>8.8977000000000004</c:v>
              </c:pt>
              <c:pt idx="487">
                <c:v>8.9451999999999998</c:v>
              </c:pt>
              <c:pt idx="488">
                <c:v>8.9503000000000004</c:v>
              </c:pt>
              <c:pt idx="489">
                <c:v>8.8934999999999995</c:v>
              </c:pt>
              <c:pt idx="490">
                <c:v>8.8490000000000002</c:v>
              </c:pt>
              <c:pt idx="491">
                <c:v>8.8490000000000002</c:v>
              </c:pt>
              <c:pt idx="492">
                <c:v>8.9039999999999999</c:v>
              </c:pt>
              <c:pt idx="493">
                <c:v>8.9777000000000005</c:v>
              </c:pt>
              <c:pt idx="494">
                <c:v>8.9777000000000005</c:v>
              </c:pt>
              <c:pt idx="495">
                <c:v>8.9777000000000005</c:v>
              </c:pt>
              <c:pt idx="496">
                <c:v>8.9777000000000005</c:v>
              </c:pt>
              <c:pt idx="497">
                <c:v>8.8971999999999998</c:v>
              </c:pt>
              <c:pt idx="498">
                <c:v>8.8600999999999992</c:v>
              </c:pt>
              <c:pt idx="499">
                <c:v>8.8679000000000006</c:v>
              </c:pt>
              <c:pt idx="500">
                <c:v>8.8411000000000008</c:v>
              </c:pt>
              <c:pt idx="501">
                <c:v>8.8411000000000008</c:v>
              </c:pt>
              <c:pt idx="502">
                <c:v>8.6338000000000008</c:v>
              </c:pt>
              <c:pt idx="503">
                <c:v>8.7851999999999997</c:v>
              </c:pt>
              <c:pt idx="504">
                <c:v>8.8177000000000003</c:v>
              </c:pt>
              <c:pt idx="505">
                <c:v>8.8465000000000007</c:v>
              </c:pt>
              <c:pt idx="506">
                <c:v>8.8465000000000007</c:v>
              </c:pt>
              <c:pt idx="507">
                <c:v>8.8148999999999997</c:v>
              </c:pt>
              <c:pt idx="508">
                <c:v>8.8062000000000005</c:v>
              </c:pt>
              <c:pt idx="509">
                <c:v>8.8813999999999993</c:v>
              </c:pt>
              <c:pt idx="510">
                <c:v>8.9220000000000006</c:v>
              </c:pt>
              <c:pt idx="511">
                <c:v>8.9220000000000006</c:v>
              </c:pt>
              <c:pt idx="512">
                <c:v>8.9565000000000001</c:v>
              </c:pt>
              <c:pt idx="513">
                <c:v>8.5096000000000007</c:v>
              </c:pt>
              <c:pt idx="514">
                <c:v>8.5197000000000003</c:v>
              </c:pt>
              <c:pt idx="515">
                <c:v>8.6973000000000003</c:v>
              </c:pt>
              <c:pt idx="516">
                <c:v>8.6973000000000003</c:v>
              </c:pt>
              <c:pt idx="517">
                <c:v>8.7186000000000003</c:v>
              </c:pt>
              <c:pt idx="518">
                <c:v>8.7367000000000008</c:v>
              </c:pt>
              <c:pt idx="519">
                <c:v>8.7582000000000004</c:v>
              </c:pt>
              <c:pt idx="520">
                <c:v>8.7202999999999999</c:v>
              </c:pt>
              <c:pt idx="521">
                <c:v>8.7202999999999999</c:v>
              </c:pt>
              <c:pt idx="522">
                <c:v>8.8648000000000007</c:v>
              </c:pt>
              <c:pt idx="523">
                <c:v>8.9589999999999996</c:v>
              </c:pt>
              <c:pt idx="524">
                <c:v>8.9411000000000005</c:v>
              </c:pt>
              <c:pt idx="525">
                <c:v>8.9478000000000009</c:v>
              </c:pt>
              <c:pt idx="526">
                <c:v>8.9478000000000009</c:v>
              </c:pt>
              <c:pt idx="527">
                <c:v>8.9379000000000008</c:v>
              </c:pt>
              <c:pt idx="528">
                <c:v>8.9699000000000009</c:v>
              </c:pt>
              <c:pt idx="529">
                <c:v>8.9911999999999992</c:v>
              </c:pt>
              <c:pt idx="530">
                <c:v>9.0056999999999992</c:v>
              </c:pt>
              <c:pt idx="531">
                <c:v>9.0056999999999992</c:v>
              </c:pt>
              <c:pt idx="532">
                <c:v>8.9969999999999999</c:v>
              </c:pt>
              <c:pt idx="533">
                <c:v>8.9642999999999997</c:v>
              </c:pt>
              <c:pt idx="534">
                <c:v>8.8621999999999996</c:v>
              </c:pt>
              <c:pt idx="535">
                <c:v>8.8617000000000008</c:v>
              </c:pt>
              <c:pt idx="536">
                <c:v>8.8617000000000008</c:v>
              </c:pt>
              <c:pt idx="537">
                <c:v>8.8783999999999992</c:v>
              </c:pt>
              <c:pt idx="538">
                <c:v>8.8888999999999996</c:v>
              </c:pt>
              <c:pt idx="539">
                <c:v>8.9034999999999993</c:v>
              </c:pt>
              <c:pt idx="540">
                <c:v>8.9146000000000001</c:v>
              </c:pt>
              <c:pt idx="541">
                <c:v>8.9146000000000001</c:v>
              </c:pt>
              <c:pt idx="542">
                <c:v>8.9365000000000006</c:v>
              </c:pt>
              <c:pt idx="543">
                <c:v>8.8892000000000007</c:v>
              </c:pt>
              <c:pt idx="544">
                <c:v>8.8463999999999992</c:v>
              </c:pt>
              <c:pt idx="545">
                <c:v>8.8377999999999997</c:v>
              </c:pt>
              <c:pt idx="546">
                <c:v>8.8377999999999997</c:v>
              </c:pt>
              <c:pt idx="547">
                <c:v>8.8058999999999994</c:v>
              </c:pt>
              <c:pt idx="548">
                <c:v>8.8381000000000007</c:v>
              </c:pt>
              <c:pt idx="549">
                <c:v>8.7490000000000006</c:v>
              </c:pt>
              <c:pt idx="550">
                <c:v>8.7355</c:v>
              </c:pt>
              <c:pt idx="551">
                <c:v>8.7355</c:v>
              </c:pt>
              <c:pt idx="552">
                <c:v>8.5833999999999993</c:v>
              </c:pt>
              <c:pt idx="553">
                <c:v>8.5763999999999996</c:v>
              </c:pt>
              <c:pt idx="554">
                <c:v>8.6062999999999992</c:v>
              </c:pt>
              <c:pt idx="555">
                <c:v>8.6425999999999998</c:v>
              </c:pt>
              <c:pt idx="556">
                <c:v>8.6425999999999998</c:v>
              </c:pt>
              <c:pt idx="557">
                <c:v>8.6425999999999998</c:v>
              </c:pt>
              <c:pt idx="558">
                <c:v>8.6425999999999998</c:v>
              </c:pt>
              <c:pt idx="559">
                <c:v>8.6425999999999998</c:v>
              </c:pt>
              <c:pt idx="560">
                <c:v>8.6425999999999998</c:v>
              </c:pt>
              <c:pt idx="561">
                <c:v>8.6425999999999998</c:v>
              </c:pt>
              <c:pt idx="562">
                <c:v>8.2093000000000007</c:v>
              </c:pt>
              <c:pt idx="563">
                <c:v>8.3046000000000006</c:v>
              </c:pt>
              <c:pt idx="564">
                <c:v>8.3268000000000004</c:v>
              </c:pt>
              <c:pt idx="565">
                <c:v>8.5164000000000009</c:v>
              </c:pt>
              <c:pt idx="566">
                <c:v>8.5164000000000009</c:v>
              </c:pt>
              <c:pt idx="567">
                <c:v>8.5739000000000001</c:v>
              </c:pt>
              <c:pt idx="568">
                <c:v>8.6286000000000005</c:v>
              </c:pt>
              <c:pt idx="569">
                <c:v>8.6175999999999995</c:v>
              </c:pt>
              <c:pt idx="570">
                <c:v>8.5518000000000001</c:v>
              </c:pt>
              <c:pt idx="571">
                <c:v>8.5518000000000001</c:v>
              </c:pt>
              <c:pt idx="572">
                <c:v>8.5313999999999997</c:v>
              </c:pt>
              <c:pt idx="573">
                <c:v>8.3106000000000009</c:v>
              </c:pt>
              <c:pt idx="574">
                <c:v>8.3808000000000007</c:v>
              </c:pt>
              <c:pt idx="575">
                <c:v>8.3993000000000002</c:v>
              </c:pt>
              <c:pt idx="576">
                <c:v>8.3993000000000002</c:v>
              </c:pt>
              <c:pt idx="577">
                <c:v>8.4177</c:v>
              </c:pt>
              <c:pt idx="578">
                <c:v>8.7942</c:v>
              </c:pt>
              <c:pt idx="579">
                <c:v>8.9557000000000002</c:v>
              </c:pt>
              <c:pt idx="580">
                <c:v>8.9528999999999996</c:v>
              </c:pt>
              <c:pt idx="581">
                <c:v>8.9528999999999996</c:v>
              </c:pt>
              <c:pt idx="582">
                <c:v>8.9634</c:v>
              </c:pt>
              <c:pt idx="583">
                <c:v>8.9999000000000002</c:v>
              </c:pt>
              <c:pt idx="584">
                <c:v>8.9827999999999992</c:v>
              </c:pt>
              <c:pt idx="585">
                <c:v>9.0121000000000002</c:v>
              </c:pt>
              <c:pt idx="586">
                <c:v>9.0121000000000002</c:v>
              </c:pt>
              <c:pt idx="587">
                <c:v>9.0914000000000001</c:v>
              </c:pt>
              <c:pt idx="588">
                <c:v>9.0754999999999999</c:v>
              </c:pt>
              <c:pt idx="589">
                <c:v>9.0862999999999996</c:v>
              </c:pt>
              <c:pt idx="590">
                <c:v>9.0754000000000001</c:v>
              </c:pt>
              <c:pt idx="591">
                <c:v>9.0754000000000001</c:v>
              </c:pt>
              <c:pt idx="592">
                <c:v>9.2027999999999999</c:v>
              </c:pt>
              <c:pt idx="593">
                <c:v>9.2430000000000003</c:v>
              </c:pt>
              <c:pt idx="594">
                <c:v>9.2527000000000008</c:v>
              </c:pt>
              <c:pt idx="595">
                <c:v>9.2714999999999996</c:v>
              </c:pt>
              <c:pt idx="596">
                <c:v>9.2714999999999996</c:v>
              </c:pt>
              <c:pt idx="597">
                <c:v>9.2319999999999993</c:v>
              </c:pt>
              <c:pt idx="598">
                <c:v>9.1472999999999995</c:v>
              </c:pt>
              <c:pt idx="599">
                <c:v>9.0627999999999993</c:v>
              </c:pt>
              <c:pt idx="600">
                <c:v>9.0040999999999993</c:v>
              </c:pt>
              <c:pt idx="601">
                <c:v>9.0040999999999993</c:v>
              </c:pt>
              <c:pt idx="602">
                <c:v>9.0399999999999991</c:v>
              </c:pt>
              <c:pt idx="603">
                <c:v>9.1159999999999997</c:v>
              </c:pt>
              <c:pt idx="604">
                <c:v>9.0655999999999999</c:v>
              </c:pt>
              <c:pt idx="605">
                <c:v>9.0655999999999999</c:v>
              </c:pt>
              <c:pt idx="606">
                <c:v>9.0655999999999999</c:v>
              </c:pt>
              <c:pt idx="607">
                <c:v>9.0655999999999999</c:v>
              </c:pt>
              <c:pt idx="608">
                <c:v>9.1999999999999993</c:v>
              </c:pt>
              <c:pt idx="609">
                <c:v>9.2060999999999993</c:v>
              </c:pt>
              <c:pt idx="610">
                <c:v>9.1548999999999996</c:v>
              </c:pt>
              <c:pt idx="611">
                <c:v>9.1548999999999996</c:v>
              </c:pt>
              <c:pt idx="612">
                <c:v>9.0078999999999994</c:v>
              </c:pt>
              <c:pt idx="613">
                <c:v>8.9505999999999997</c:v>
              </c:pt>
              <c:pt idx="614">
                <c:v>8.9124999999999996</c:v>
              </c:pt>
              <c:pt idx="615">
                <c:v>8.8623999999999992</c:v>
              </c:pt>
              <c:pt idx="616">
                <c:v>8.8623999999999992</c:v>
              </c:pt>
              <c:pt idx="617">
                <c:v>8.8794000000000004</c:v>
              </c:pt>
              <c:pt idx="618">
                <c:v>9.0345999999999993</c:v>
              </c:pt>
              <c:pt idx="619">
                <c:v>9.1526999999999994</c:v>
              </c:pt>
              <c:pt idx="620">
                <c:v>9.1774000000000004</c:v>
              </c:pt>
              <c:pt idx="621">
                <c:v>9.1774000000000004</c:v>
              </c:pt>
              <c:pt idx="622">
                <c:v>9.2408999999999999</c:v>
              </c:pt>
              <c:pt idx="623">
                <c:v>9.1936999999999998</c:v>
              </c:pt>
              <c:pt idx="624">
                <c:v>9.2111999999999998</c:v>
              </c:pt>
              <c:pt idx="625">
                <c:v>9.2600999999999996</c:v>
              </c:pt>
              <c:pt idx="626">
                <c:v>9.2600999999999996</c:v>
              </c:pt>
              <c:pt idx="627">
                <c:v>9.2965</c:v>
              </c:pt>
              <c:pt idx="628">
                <c:v>9.3186999999999998</c:v>
              </c:pt>
              <c:pt idx="629">
                <c:v>9.3201999999999998</c:v>
              </c:pt>
              <c:pt idx="630">
                <c:v>9.3139000000000003</c:v>
              </c:pt>
              <c:pt idx="631">
                <c:v>9.3139000000000003</c:v>
              </c:pt>
              <c:pt idx="632">
                <c:v>9.2506000000000004</c:v>
              </c:pt>
              <c:pt idx="633">
                <c:v>9.3199000000000005</c:v>
              </c:pt>
              <c:pt idx="634">
                <c:v>9.3221000000000007</c:v>
              </c:pt>
              <c:pt idx="635">
                <c:v>9.4268000000000001</c:v>
              </c:pt>
              <c:pt idx="636">
                <c:v>9.4268000000000001</c:v>
              </c:pt>
              <c:pt idx="637">
                <c:v>9.5237999999999996</c:v>
              </c:pt>
              <c:pt idx="638">
                <c:v>9.6404999999999994</c:v>
              </c:pt>
              <c:pt idx="639">
                <c:v>9.6792999999999996</c:v>
              </c:pt>
              <c:pt idx="640">
                <c:v>9.7391000000000005</c:v>
              </c:pt>
              <c:pt idx="641">
                <c:v>9.7391000000000005</c:v>
              </c:pt>
              <c:pt idx="642">
                <c:v>9.6988000000000003</c:v>
              </c:pt>
              <c:pt idx="643">
                <c:v>9.4941999999999993</c:v>
              </c:pt>
              <c:pt idx="644">
                <c:v>9.5074000000000005</c:v>
              </c:pt>
              <c:pt idx="645">
                <c:v>9.6151</c:v>
              </c:pt>
              <c:pt idx="646">
                <c:v>9.6151</c:v>
              </c:pt>
              <c:pt idx="647">
                <c:v>9.5242000000000004</c:v>
              </c:pt>
              <c:pt idx="648">
                <c:v>9.6245999999999992</c:v>
              </c:pt>
              <c:pt idx="649">
                <c:v>9.6472999999999995</c:v>
              </c:pt>
              <c:pt idx="650">
                <c:v>9.7080000000000002</c:v>
              </c:pt>
              <c:pt idx="651">
                <c:v>9.7080000000000002</c:v>
              </c:pt>
              <c:pt idx="652">
                <c:v>9.7103000000000002</c:v>
              </c:pt>
              <c:pt idx="653">
                <c:v>9.9339999999999993</c:v>
              </c:pt>
              <c:pt idx="654">
                <c:v>10.157400000000001</c:v>
              </c:pt>
              <c:pt idx="655">
                <c:v>10.1488</c:v>
              </c:pt>
              <c:pt idx="656">
                <c:v>10.1488</c:v>
              </c:pt>
              <c:pt idx="657">
                <c:v>10.0246</c:v>
              </c:pt>
              <c:pt idx="658">
                <c:v>10.0306</c:v>
              </c:pt>
              <c:pt idx="659">
                <c:v>9.8637999999999995</c:v>
              </c:pt>
              <c:pt idx="660">
                <c:v>9.8842999999999996</c:v>
              </c:pt>
              <c:pt idx="661">
                <c:v>9.8842999999999996</c:v>
              </c:pt>
              <c:pt idx="662">
                <c:v>9.8005999999999993</c:v>
              </c:pt>
              <c:pt idx="663">
                <c:v>9.9632000000000005</c:v>
              </c:pt>
              <c:pt idx="664">
                <c:v>9.8892000000000007</c:v>
              </c:pt>
              <c:pt idx="665">
                <c:v>9.7596000000000007</c:v>
              </c:pt>
              <c:pt idx="666">
                <c:v>9.7596000000000007</c:v>
              </c:pt>
              <c:pt idx="667">
                <c:v>9.7243999999999993</c:v>
              </c:pt>
              <c:pt idx="668">
                <c:v>9.7416</c:v>
              </c:pt>
              <c:pt idx="669">
                <c:v>9.7041000000000004</c:v>
              </c:pt>
              <c:pt idx="670">
                <c:v>9.6842000000000006</c:v>
              </c:pt>
              <c:pt idx="671">
                <c:v>9.6842000000000006</c:v>
              </c:pt>
              <c:pt idx="672">
                <c:v>9.6925000000000008</c:v>
              </c:pt>
              <c:pt idx="673">
                <c:v>9.6395</c:v>
              </c:pt>
              <c:pt idx="674">
                <c:v>9.6181999999999999</c:v>
              </c:pt>
              <c:pt idx="675">
                <c:v>9.6144999999999996</c:v>
              </c:pt>
              <c:pt idx="676">
                <c:v>9.6144999999999996</c:v>
              </c:pt>
              <c:pt idx="677">
                <c:v>9.6395</c:v>
              </c:pt>
              <c:pt idx="678">
                <c:v>9.6692999999999998</c:v>
              </c:pt>
              <c:pt idx="679">
                <c:v>9.7714999999999996</c:v>
              </c:pt>
              <c:pt idx="680">
                <c:v>9.8529999999999998</c:v>
              </c:pt>
              <c:pt idx="681">
                <c:v>9.8529999999999998</c:v>
              </c:pt>
              <c:pt idx="682">
                <c:v>9.8048999999999999</c:v>
              </c:pt>
              <c:pt idx="683">
                <c:v>9.7095000000000002</c:v>
              </c:pt>
              <c:pt idx="684">
                <c:v>9.6039999999999992</c:v>
              </c:pt>
              <c:pt idx="685">
                <c:v>9.4565000000000001</c:v>
              </c:pt>
              <c:pt idx="686">
                <c:v>9.4565000000000001</c:v>
              </c:pt>
              <c:pt idx="687">
                <c:v>9.5063999999999993</c:v>
              </c:pt>
              <c:pt idx="688">
                <c:v>9.5724</c:v>
              </c:pt>
              <c:pt idx="689">
                <c:v>9.4777000000000005</c:v>
              </c:pt>
              <c:pt idx="690">
                <c:v>9.3887</c:v>
              </c:pt>
              <c:pt idx="691">
                <c:v>9.3887</c:v>
              </c:pt>
              <c:pt idx="692">
                <c:v>9.4318000000000008</c:v>
              </c:pt>
              <c:pt idx="693">
                <c:v>9.4617000000000004</c:v>
              </c:pt>
              <c:pt idx="694">
                <c:v>9.4670000000000005</c:v>
              </c:pt>
              <c:pt idx="695">
                <c:v>9.4952000000000005</c:v>
              </c:pt>
              <c:pt idx="696">
                <c:v>9.4952000000000005</c:v>
              </c:pt>
              <c:pt idx="697">
                <c:v>9.4239999999999995</c:v>
              </c:pt>
              <c:pt idx="698">
                <c:v>9.3137000000000008</c:v>
              </c:pt>
              <c:pt idx="699">
                <c:v>9.2551000000000005</c:v>
              </c:pt>
              <c:pt idx="700">
                <c:v>9.4174000000000007</c:v>
              </c:pt>
              <c:pt idx="701">
                <c:v>9.4174000000000007</c:v>
              </c:pt>
              <c:pt idx="702">
                <c:v>9.3783999999999992</c:v>
              </c:pt>
              <c:pt idx="703">
                <c:v>9.4009</c:v>
              </c:pt>
              <c:pt idx="704">
                <c:v>9.4246999999999996</c:v>
              </c:pt>
              <c:pt idx="705">
                <c:v>9.4407999999999994</c:v>
              </c:pt>
              <c:pt idx="706">
                <c:v>9.4407999999999994</c:v>
              </c:pt>
              <c:pt idx="707">
                <c:v>9.4536999999999995</c:v>
              </c:pt>
              <c:pt idx="708">
                <c:v>11.397399999999999</c:v>
              </c:pt>
              <c:pt idx="709">
                <c:v>11.5467</c:v>
              </c:pt>
              <c:pt idx="710">
                <c:v>11.5663</c:v>
              </c:pt>
              <c:pt idx="711">
                <c:v>11.5663</c:v>
              </c:pt>
              <c:pt idx="712">
                <c:v>11.6401</c:v>
              </c:pt>
              <c:pt idx="713">
                <c:v>11.642099999999999</c:v>
              </c:pt>
              <c:pt idx="714">
                <c:v>11.631500000000001</c:v>
              </c:pt>
              <c:pt idx="715">
                <c:v>11.694000000000001</c:v>
              </c:pt>
              <c:pt idx="716">
                <c:v>11.694000000000001</c:v>
              </c:pt>
              <c:pt idx="717">
                <c:v>11.7057</c:v>
              </c:pt>
              <c:pt idx="718">
                <c:v>11.7788</c:v>
              </c:pt>
              <c:pt idx="719">
                <c:v>11.698600000000001</c:v>
              </c:pt>
              <c:pt idx="720">
                <c:v>11.536300000000001</c:v>
              </c:pt>
              <c:pt idx="721">
                <c:v>11.536300000000001</c:v>
              </c:pt>
              <c:pt idx="722">
                <c:v>11.363200000000001</c:v>
              </c:pt>
              <c:pt idx="723">
                <c:v>11.251200000000001</c:v>
              </c:pt>
              <c:pt idx="724">
                <c:v>11.3035</c:v>
              </c:pt>
              <c:pt idx="725">
                <c:v>11.170400000000001</c:v>
              </c:pt>
              <c:pt idx="726">
                <c:v>11.170400000000001</c:v>
              </c:pt>
              <c:pt idx="727">
                <c:v>11.3202</c:v>
              </c:pt>
              <c:pt idx="728">
                <c:v>11.2098</c:v>
              </c:pt>
              <c:pt idx="729">
                <c:v>11.2935</c:v>
              </c:pt>
              <c:pt idx="730">
                <c:v>11.2171</c:v>
              </c:pt>
              <c:pt idx="731">
                <c:v>11.2171</c:v>
              </c:pt>
              <c:pt idx="732">
                <c:v>11.2278</c:v>
              </c:pt>
              <c:pt idx="733">
                <c:v>11.2781</c:v>
              </c:pt>
              <c:pt idx="734">
                <c:v>11.3269</c:v>
              </c:pt>
              <c:pt idx="735">
                <c:v>11.312099999999999</c:v>
              </c:pt>
              <c:pt idx="736">
                <c:v>11.312099999999999</c:v>
              </c:pt>
              <c:pt idx="737">
                <c:v>11.3834</c:v>
              </c:pt>
              <c:pt idx="738">
                <c:v>11.449299999999999</c:v>
              </c:pt>
              <c:pt idx="739">
                <c:v>11.504</c:v>
              </c:pt>
              <c:pt idx="740">
                <c:v>11.5985</c:v>
              </c:pt>
              <c:pt idx="741">
                <c:v>11.5985</c:v>
              </c:pt>
              <c:pt idx="742">
                <c:v>11.4185</c:v>
              </c:pt>
              <c:pt idx="743">
                <c:v>11.406499999999999</c:v>
              </c:pt>
              <c:pt idx="744">
                <c:v>11.316700000000001</c:v>
              </c:pt>
              <c:pt idx="745">
                <c:v>11.316700000000001</c:v>
              </c:pt>
              <c:pt idx="746">
                <c:v>11.316700000000001</c:v>
              </c:pt>
              <c:pt idx="747">
                <c:v>11.488</c:v>
              </c:pt>
              <c:pt idx="748">
                <c:v>11.510300000000001</c:v>
              </c:pt>
              <c:pt idx="749">
                <c:v>11.542299999999999</c:v>
              </c:pt>
              <c:pt idx="750">
                <c:v>11.4877</c:v>
              </c:pt>
              <c:pt idx="751">
                <c:v>11.4877</c:v>
              </c:pt>
              <c:pt idx="752">
                <c:v>11.5063</c:v>
              </c:pt>
              <c:pt idx="753">
                <c:v>11.5016</c:v>
              </c:pt>
              <c:pt idx="754">
                <c:v>11.4335</c:v>
              </c:pt>
              <c:pt idx="755">
                <c:v>11.4335</c:v>
              </c:pt>
              <c:pt idx="756">
                <c:v>11.4335</c:v>
              </c:pt>
              <c:pt idx="757">
                <c:v>11.6838</c:v>
              </c:pt>
              <c:pt idx="758">
                <c:v>11.730700000000001</c:v>
              </c:pt>
              <c:pt idx="759">
                <c:v>11.827299999999999</c:v>
              </c:pt>
              <c:pt idx="760">
                <c:v>11.699199999999999</c:v>
              </c:pt>
              <c:pt idx="761">
                <c:v>11.6991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96F-4C18-B593-A35328F01371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</c:numLit>
          </c:cat>
          <c:val>
            <c:numLit>
              <c:formatCode>General</c:formatCode>
              <c:ptCount val="762"/>
              <c:pt idx="0">
                <c:v>21.030799999999999</c:v>
              </c:pt>
              <c:pt idx="1">
                <c:v>21.030799999999999</c:v>
              </c:pt>
              <c:pt idx="2">
                <c:v>20.993600000000001</c:v>
              </c:pt>
              <c:pt idx="3">
                <c:v>20.962</c:v>
              </c:pt>
              <c:pt idx="4">
                <c:v>21.150500000000001</c:v>
              </c:pt>
              <c:pt idx="5">
                <c:v>21.089200000000002</c:v>
              </c:pt>
              <c:pt idx="6">
                <c:v>21.089200000000002</c:v>
              </c:pt>
              <c:pt idx="7">
                <c:v>21.096800000000002</c:v>
              </c:pt>
              <c:pt idx="8">
                <c:v>21.104500000000002</c:v>
              </c:pt>
              <c:pt idx="9">
                <c:v>20.902999999999999</c:v>
              </c:pt>
              <c:pt idx="10">
                <c:v>20.667100000000001</c:v>
              </c:pt>
              <c:pt idx="11">
                <c:v>20.667100000000001</c:v>
              </c:pt>
              <c:pt idx="12">
                <c:v>20.667100000000001</c:v>
              </c:pt>
              <c:pt idx="13">
                <c:v>20.645399999999999</c:v>
              </c:pt>
              <c:pt idx="14">
                <c:v>20.746500000000001</c:v>
              </c:pt>
              <c:pt idx="15">
                <c:v>20.873200000000001</c:v>
              </c:pt>
              <c:pt idx="16">
                <c:v>20.873200000000001</c:v>
              </c:pt>
              <c:pt idx="17">
                <c:v>21.0929</c:v>
              </c:pt>
              <c:pt idx="18">
                <c:v>21.1511</c:v>
              </c:pt>
              <c:pt idx="19">
                <c:v>21.086200000000002</c:v>
              </c:pt>
              <c:pt idx="20">
                <c:v>21.0168</c:v>
              </c:pt>
              <c:pt idx="21">
                <c:v>21.0168</c:v>
              </c:pt>
              <c:pt idx="22">
                <c:v>20.827500000000001</c:v>
              </c:pt>
              <c:pt idx="23">
                <c:v>19.913799999999998</c:v>
              </c:pt>
              <c:pt idx="24">
                <c:v>20.1281</c:v>
              </c:pt>
              <c:pt idx="25">
                <c:v>19.939699999999998</c:v>
              </c:pt>
              <c:pt idx="26">
                <c:v>19.939699999999998</c:v>
              </c:pt>
              <c:pt idx="27">
                <c:v>19.844000000000001</c:v>
              </c:pt>
              <c:pt idx="28">
                <c:v>19.898099999999999</c:v>
              </c:pt>
              <c:pt idx="29">
                <c:v>19.903099999999998</c:v>
              </c:pt>
              <c:pt idx="30">
                <c:v>19.831</c:v>
              </c:pt>
              <c:pt idx="31">
                <c:v>19.831</c:v>
              </c:pt>
              <c:pt idx="32">
                <c:v>19.683499999999999</c:v>
              </c:pt>
              <c:pt idx="33">
                <c:v>19.776</c:v>
              </c:pt>
              <c:pt idx="34">
                <c:v>19.737400000000001</c:v>
              </c:pt>
              <c:pt idx="35">
                <c:v>19.821100000000001</c:v>
              </c:pt>
              <c:pt idx="36">
                <c:v>19.821100000000001</c:v>
              </c:pt>
              <c:pt idx="37">
                <c:v>19.717500000000001</c:v>
              </c:pt>
              <c:pt idx="38">
                <c:v>19.474799999999998</c:v>
              </c:pt>
              <c:pt idx="39">
                <c:v>19.5305</c:v>
              </c:pt>
              <c:pt idx="40">
                <c:v>19.417000000000002</c:v>
              </c:pt>
              <c:pt idx="41">
                <c:v>19.417000000000002</c:v>
              </c:pt>
              <c:pt idx="42">
                <c:v>18.851900000000001</c:v>
              </c:pt>
              <c:pt idx="43">
                <c:v>19.122800000000002</c:v>
              </c:pt>
              <c:pt idx="44">
                <c:v>19.453099999999999</c:v>
              </c:pt>
              <c:pt idx="45">
                <c:v>19.407599999999999</c:v>
              </c:pt>
              <c:pt idx="46">
                <c:v>19.407599999999999</c:v>
              </c:pt>
              <c:pt idx="47">
                <c:v>19.754300000000001</c:v>
              </c:pt>
              <c:pt idx="48">
                <c:v>19.822900000000001</c:v>
              </c:pt>
              <c:pt idx="49">
                <c:v>19.836600000000001</c:v>
              </c:pt>
              <c:pt idx="50">
                <c:v>19.9101</c:v>
              </c:pt>
              <c:pt idx="51">
                <c:v>19.9101</c:v>
              </c:pt>
              <c:pt idx="52">
                <c:v>19.9101</c:v>
              </c:pt>
              <c:pt idx="53">
                <c:v>19.9101</c:v>
              </c:pt>
              <c:pt idx="54">
                <c:v>19.972899999999999</c:v>
              </c:pt>
              <c:pt idx="55">
                <c:v>19.951899999999998</c:v>
              </c:pt>
              <c:pt idx="56">
                <c:v>19.951899999999998</c:v>
              </c:pt>
              <c:pt idx="57">
                <c:v>18.409099999999999</c:v>
              </c:pt>
              <c:pt idx="58">
                <c:v>18.191600000000001</c:v>
              </c:pt>
              <c:pt idx="59">
                <c:v>17.984200000000001</c:v>
              </c:pt>
              <c:pt idx="60">
                <c:v>18.1843</c:v>
              </c:pt>
              <c:pt idx="61">
                <c:v>18.1843</c:v>
              </c:pt>
              <c:pt idx="62">
                <c:v>18.0412</c:v>
              </c:pt>
              <c:pt idx="63">
                <c:v>17.843800000000002</c:v>
              </c:pt>
              <c:pt idx="64">
                <c:v>17.905799999999999</c:v>
              </c:pt>
              <c:pt idx="65">
                <c:v>17.846</c:v>
              </c:pt>
              <c:pt idx="66">
                <c:v>17.846</c:v>
              </c:pt>
              <c:pt idx="67">
                <c:v>17.8765</c:v>
              </c:pt>
              <c:pt idx="68">
                <c:v>17.7257</c:v>
              </c:pt>
              <c:pt idx="69">
                <c:v>17.503799999999998</c:v>
              </c:pt>
              <c:pt idx="70">
                <c:v>17.770800000000001</c:v>
              </c:pt>
              <c:pt idx="71">
                <c:v>17.770800000000001</c:v>
              </c:pt>
              <c:pt idx="72">
                <c:v>17.656400000000001</c:v>
              </c:pt>
              <c:pt idx="73">
                <c:v>17.655100000000001</c:v>
              </c:pt>
              <c:pt idx="74">
                <c:v>17.621099999999998</c:v>
              </c:pt>
              <c:pt idx="75">
                <c:v>17.6248</c:v>
              </c:pt>
              <c:pt idx="76">
                <c:v>17.6248</c:v>
              </c:pt>
              <c:pt idx="77">
                <c:v>17.841799999999999</c:v>
              </c:pt>
              <c:pt idx="78">
                <c:v>17.864599999999999</c:v>
              </c:pt>
              <c:pt idx="79">
                <c:v>17.6371</c:v>
              </c:pt>
              <c:pt idx="80">
                <c:v>17.614100000000001</c:v>
              </c:pt>
              <c:pt idx="81">
                <c:v>17.614100000000001</c:v>
              </c:pt>
              <c:pt idx="82">
                <c:v>18.035399999999999</c:v>
              </c:pt>
              <c:pt idx="83">
                <c:v>18.035399999999999</c:v>
              </c:pt>
              <c:pt idx="84">
                <c:v>17.8489</c:v>
              </c:pt>
              <c:pt idx="85">
                <c:v>17.9254</c:v>
              </c:pt>
              <c:pt idx="86">
                <c:v>17.9254</c:v>
              </c:pt>
              <c:pt idx="87">
                <c:v>18.042200000000001</c:v>
              </c:pt>
              <c:pt idx="88">
                <c:v>18.062999999999999</c:v>
              </c:pt>
              <c:pt idx="89">
                <c:v>18.170000000000002</c:v>
              </c:pt>
              <c:pt idx="90">
                <c:v>18.244700000000002</c:v>
              </c:pt>
              <c:pt idx="91">
                <c:v>18.244700000000002</c:v>
              </c:pt>
              <c:pt idx="92">
                <c:v>18.299299999999999</c:v>
              </c:pt>
              <c:pt idx="93">
                <c:v>18.303899999999999</c:v>
              </c:pt>
              <c:pt idx="94">
                <c:v>18.353400000000001</c:v>
              </c:pt>
              <c:pt idx="95">
                <c:v>18.334599999999998</c:v>
              </c:pt>
              <c:pt idx="96">
                <c:v>18.334599999999998</c:v>
              </c:pt>
              <c:pt idx="97">
                <c:v>18.253</c:v>
              </c:pt>
              <c:pt idx="98">
                <c:v>18.253</c:v>
              </c:pt>
              <c:pt idx="99">
                <c:v>18.253</c:v>
              </c:pt>
              <c:pt idx="100">
                <c:v>18.253</c:v>
              </c:pt>
              <c:pt idx="101">
                <c:v>18.253</c:v>
              </c:pt>
              <c:pt idx="102">
                <c:v>18.388500000000001</c:v>
              </c:pt>
              <c:pt idx="103">
                <c:v>18.674299999999999</c:v>
              </c:pt>
              <c:pt idx="104">
                <c:v>18.758900000000001</c:v>
              </c:pt>
              <c:pt idx="105">
                <c:v>18.685099999999998</c:v>
              </c:pt>
              <c:pt idx="106">
                <c:v>18.685099999999998</c:v>
              </c:pt>
              <c:pt idx="107">
                <c:v>18.774100000000001</c:v>
              </c:pt>
              <c:pt idx="108">
                <c:v>18.982700000000001</c:v>
              </c:pt>
              <c:pt idx="109">
                <c:v>19.050899999999999</c:v>
              </c:pt>
              <c:pt idx="110">
                <c:v>19.074100000000001</c:v>
              </c:pt>
              <c:pt idx="111">
                <c:v>19.074100000000001</c:v>
              </c:pt>
              <c:pt idx="112">
                <c:v>19.007899999999999</c:v>
              </c:pt>
              <c:pt idx="113">
                <c:v>19.1099</c:v>
              </c:pt>
              <c:pt idx="114">
                <c:v>19.1099</c:v>
              </c:pt>
              <c:pt idx="115">
                <c:v>19.1099</c:v>
              </c:pt>
              <c:pt idx="116">
                <c:v>19.1099</c:v>
              </c:pt>
              <c:pt idx="117">
                <c:v>17.552099999999999</c:v>
              </c:pt>
              <c:pt idx="118">
                <c:v>17.620699999999999</c:v>
              </c:pt>
              <c:pt idx="119">
                <c:v>17.629200000000001</c:v>
              </c:pt>
              <c:pt idx="120">
                <c:v>17.5686</c:v>
              </c:pt>
              <c:pt idx="121">
                <c:v>17.5686</c:v>
              </c:pt>
              <c:pt idx="122">
                <c:v>17.5001</c:v>
              </c:pt>
              <c:pt idx="123">
                <c:v>17.465199999999999</c:v>
              </c:pt>
              <c:pt idx="124">
                <c:v>17.343</c:v>
              </c:pt>
              <c:pt idx="125">
                <c:v>17.238199999999999</c:v>
              </c:pt>
              <c:pt idx="126">
                <c:v>17.238199999999999</c:v>
              </c:pt>
              <c:pt idx="127">
                <c:v>17.347999999999999</c:v>
              </c:pt>
              <c:pt idx="128">
                <c:v>17.146799999999999</c:v>
              </c:pt>
              <c:pt idx="129">
                <c:v>17.071400000000001</c:v>
              </c:pt>
              <c:pt idx="130">
                <c:v>16.954599999999999</c:v>
              </c:pt>
              <c:pt idx="131">
                <c:v>16.954599999999999</c:v>
              </c:pt>
              <c:pt idx="132">
                <c:v>16.959199999999999</c:v>
              </c:pt>
              <c:pt idx="133">
                <c:v>16.954899999999999</c:v>
              </c:pt>
              <c:pt idx="134">
                <c:v>16.9574</c:v>
              </c:pt>
              <c:pt idx="135">
                <c:v>16.9557</c:v>
              </c:pt>
              <c:pt idx="136">
                <c:v>16.9557</c:v>
              </c:pt>
              <c:pt idx="137">
                <c:v>16.653700000000001</c:v>
              </c:pt>
              <c:pt idx="138">
                <c:v>16.734000000000002</c:v>
              </c:pt>
              <c:pt idx="139">
                <c:v>16.7821</c:v>
              </c:pt>
              <c:pt idx="140">
                <c:v>16.8414</c:v>
              </c:pt>
              <c:pt idx="141">
                <c:v>16.8414</c:v>
              </c:pt>
              <c:pt idx="142">
                <c:v>16.7165</c:v>
              </c:pt>
              <c:pt idx="143">
                <c:v>16.705300000000001</c:v>
              </c:pt>
              <c:pt idx="144">
                <c:v>16.683199999999999</c:v>
              </c:pt>
              <c:pt idx="145">
                <c:v>16.6401</c:v>
              </c:pt>
              <c:pt idx="146">
                <c:v>16.6401</c:v>
              </c:pt>
              <c:pt idx="147">
                <c:v>16.474599999999999</c:v>
              </c:pt>
              <c:pt idx="148">
                <c:v>16.4419</c:v>
              </c:pt>
              <c:pt idx="149">
                <c:v>16.5136</c:v>
              </c:pt>
              <c:pt idx="150">
                <c:v>16.657</c:v>
              </c:pt>
              <c:pt idx="151">
                <c:v>16.657</c:v>
              </c:pt>
              <c:pt idx="152">
                <c:v>16.6678</c:v>
              </c:pt>
              <c:pt idx="153">
                <c:v>16.620999999999999</c:v>
              </c:pt>
              <c:pt idx="154">
                <c:v>16.677499999999998</c:v>
              </c:pt>
              <c:pt idx="155">
                <c:v>16.708200000000001</c:v>
              </c:pt>
              <c:pt idx="156">
                <c:v>16.708200000000001</c:v>
              </c:pt>
              <c:pt idx="157">
                <c:v>16.630400000000002</c:v>
              </c:pt>
              <c:pt idx="158">
                <c:v>16.5898</c:v>
              </c:pt>
              <c:pt idx="159">
                <c:v>16.5288</c:v>
              </c:pt>
              <c:pt idx="160">
                <c:v>16.477900000000002</c:v>
              </c:pt>
              <c:pt idx="161">
                <c:v>16.477900000000002</c:v>
              </c:pt>
              <c:pt idx="162">
                <c:v>16.301200000000001</c:v>
              </c:pt>
              <c:pt idx="163">
                <c:v>16.378499999999999</c:v>
              </c:pt>
              <c:pt idx="164">
                <c:v>16.3718</c:v>
              </c:pt>
              <c:pt idx="165">
                <c:v>16.3718</c:v>
              </c:pt>
              <c:pt idx="166">
                <c:v>16.3718</c:v>
              </c:pt>
              <c:pt idx="167">
                <c:v>16.187000000000001</c:v>
              </c:pt>
              <c:pt idx="168">
                <c:v>16.205300000000001</c:v>
              </c:pt>
              <c:pt idx="169">
                <c:v>16.16</c:v>
              </c:pt>
              <c:pt idx="170">
                <c:v>16.018699999999999</c:v>
              </c:pt>
              <c:pt idx="171">
                <c:v>16.018699999999999</c:v>
              </c:pt>
              <c:pt idx="172">
                <c:v>15.650399999999999</c:v>
              </c:pt>
              <c:pt idx="173">
                <c:v>15.7037</c:v>
              </c:pt>
              <c:pt idx="174">
                <c:v>15.5146</c:v>
              </c:pt>
              <c:pt idx="175">
                <c:v>15.659000000000001</c:v>
              </c:pt>
              <c:pt idx="176">
                <c:v>15.659000000000001</c:v>
              </c:pt>
              <c:pt idx="177">
                <c:v>15.7433</c:v>
              </c:pt>
              <c:pt idx="178">
                <c:v>16.3292</c:v>
              </c:pt>
              <c:pt idx="179">
                <c:v>15.076700000000001</c:v>
              </c:pt>
              <c:pt idx="180">
                <c:v>15.0886</c:v>
              </c:pt>
              <c:pt idx="181">
                <c:v>15.0886</c:v>
              </c:pt>
              <c:pt idx="182">
                <c:v>14.928599999999999</c:v>
              </c:pt>
              <c:pt idx="183">
                <c:v>14.737399999999999</c:v>
              </c:pt>
              <c:pt idx="184">
                <c:v>14.7155</c:v>
              </c:pt>
              <c:pt idx="185">
                <c:v>14.4809</c:v>
              </c:pt>
              <c:pt idx="186">
                <c:v>14.4809</c:v>
              </c:pt>
              <c:pt idx="187">
                <c:v>14.418799999999999</c:v>
              </c:pt>
              <c:pt idx="188">
                <c:v>14.6517</c:v>
              </c:pt>
              <c:pt idx="189">
                <c:v>14.5236</c:v>
              </c:pt>
              <c:pt idx="190">
                <c:v>14.711</c:v>
              </c:pt>
              <c:pt idx="191">
                <c:v>14.711</c:v>
              </c:pt>
              <c:pt idx="192">
                <c:v>14.916399999999999</c:v>
              </c:pt>
              <c:pt idx="193">
                <c:v>14.817600000000001</c:v>
              </c:pt>
              <c:pt idx="194">
                <c:v>14.742800000000001</c:v>
              </c:pt>
              <c:pt idx="195">
                <c:v>14.8452</c:v>
              </c:pt>
              <c:pt idx="196">
                <c:v>14.8452</c:v>
              </c:pt>
              <c:pt idx="197">
                <c:v>14.707700000000001</c:v>
              </c:pt>
              <c:pt idx="198">
                <c:v>14.5444</c:v>
              </c:pt>
              <c:pt idx="199">
                <c:v>14.766</c:v>
              </c:pt>
              <c:pt idx="200">
                <c:v>14.7898</c:v>
              </c:pt>
              <c:pt idx="201">
                <c:v>14.7898</c:v>
              </c:pt>
              <c:pt idx="202">
                <c:v>14.690899999999999</c:v>
              </c:pt>
              <c:pt idx="203">
                <c:v>14.7286</c:v>
              </c:pt>
              <c:pt idx="204">
                <c:v>14.748100000000001</c:v>
              </c:pt>
              <c:pt idx="205">
                <c:v>14.750299999999999</c:v>
              </c:pt>
              <c:pt idx="206">
                <c:v>14.750299999999999</c:v>
              </c:pt>
              <c:pt idx="207">
                <c:v>14.6692</c:v>
              </c:pt>
              <c:pt idx="208">
                <c:v>14.674300000000001</c:v>
              </c:pt>
              <c:pt idx="209">
                <c:v>14.6052</c:v>
              </c:pt>
              <c:pt idx="210">
                <c:v>14.759600000000001</c:v>
              </c:pt>
              <c:pt idx="211">
                <c:v>14.759600000000001</c:v>
              </c:pt>
              <c:pt idx="212">
                <c:v>14.651199999999999</c:v>
              </c:pt>
              <c:pt idx="213">
                <c:v>14.6814</c:v>
              </c:pt>
              <c:pt idx="214">
                <c:v>14.694100000000001</c:v>
              </c:pt>
              <c:pt idx="215">
                <c:v>14.7013</c:v>
              </c:pt>
              <c:pt idx="216">
                <c:v>14.7013</c:v>
              </c:pt>
              <c:pt idx="217">
                <c:v>14.837400000000001</c:v>
              </c:pt>
              <c:pt idx="218">
                <c:v>14.9961</c:v>
              </c:pt>
              <c:pt idx="219">
                <c:v>15.0654</c:v>
              </c:pt>
              <c:pt idx="220">
                <c:v>15.0526</c:v>
              </c:pt>
              <c:pt idx="221">
                <c:v>15.0526</c:v>
              </c:pt>
              <c:pt idx="222">
                <c:v>15.0526</c:v>
              </c:pt>
              <c:pt idx="223">
                <c:v>15.0526</c:v>
              </c:pt>
              <c:pt idx="224">
                <c:v>15.2492</c:v>
              </c:pt>
              <c:pt idx="225">
                <c:v>15.234</c:v>
              </c:pt>
              <c:pt idx="226">
                <c:v>15.234</c:v>
              </c:pt>
              <c:pt idx="227">
                <c:v>15.044600000000001</c:v>
              </c:pt>
              <c:pt idx="228">
                <c:v>14.8621</c:v>
              </c:pt>
              <c:pt idx="229">
                <c:v>15.008800000000001</c:v>
              </c:pt>
              <c:pt idx="230">
                <c:v>15.086499999999999</c:v>
              </c:pt>
              <c:pt idx="231">
                <c:v>15.086499999999999</c:v>
              </c:pt>
              <c:pt idx="232">
                <c:v>15.086499999999999</c:v>
              </c:pt>
              <c:pt idx="233">
                <c:v>15.3612</c:v>
              </c:pt>
              <c:pt idx="234">
                <c:v>15.3988</c:v>
              </c:pt>
              <c:pt idx="235">
                <c:v>15.4427</c:v>
              </c:pt>
              <c:pt idx="236">
                <c:v>15.4427</c:v>
              </c:pt>
              <c:pt idx="237">
                <c:v>15.692299999999999</c:v>
              </c:pt>
              <c:pt idx="238">
                <c:v>15.851000000000001</c:v>
              </c:pt>
              <c:pt idx="239">
                <c:v>15.792899999999999</c:v>
              </c:pt>
              <c:pt idx="240">
                <c:v>15.9862</c:v>
              </c:pt>
              <c:pt idx="241">
                <c:v>15.9862</c:v>
              </c:pt>
              <c:pt idx="242">
                <c:v>16.145299999999999</c:v>
              </c:pt>
              <c:pt idx="243">
                <c:v>16.098099999999999</c:v>
              </c:pt>
              <c:pt idx="244">
                <c:v>16.0642</c:v>
              </c:pt>
              <c:pt idx="245">
                <c:v>16.012799999999999</c:v>
              </c:pt>
              <c:pt idx="246">
                <c:v>16.012799999999999</c:v>
              </c:pt>
              <c:pt idx="247">
                <c:v>16.177800000000001</c:v>
              </c:pt>
              <c:pt idx="248">
                <c:v>16.272600000000001</c:v>
              </c:pt>
              <c:pt idx="249">
                <c:v>16.335999999999999</c:v>
              </c:pt>
              <c:pt idx="250">
                <c:v>16.351700000000001</c:v>
              </c:pt>
              <c:pt idx="251">
                <c:v>16.351700000000001</c:v>
              </c:pt>
              <c:pt idx="252">
                <c:v>16.295000000000002</c:v>
              </c:pt>
              <c:pt idx="253">
                <c:v>16.3505</c:v>
              </c:pt>
              <c:pt idx="254">
                <c:v>16.156300000000002</c:v>
              </c:pt>
              <c:pt idx="255">
                <c:v>16.160799999999998</c:v>
              </c:pt>
              <c:pt idx="256">
                <c:v>16.160799999999998</c:v>
              </c:pt>
              <c:pt idx="257">
                <c:v>16.232900000000001</c:v>
              </c:pt>
              <c:pt idx="258">
                <c:v>16.238</c:v>
              </c:pt>
              <c:pt idx="259">
                <c:v>16.2683</c:v>
              </c:pt>
              <c:pt idx="260">
                <c:v>16.2683</c:v>
              </c:pt>
              <c:pt idx="261">
                <c:v>16.2683</c:v>
              </c:pt>
              <c:pt idx="262">
                <c:v>16.526700000000002</c:v>
              </c:pt>
              <c:pt idx="263">
                <c:v>16.462199999999999</c:v>
              </c:pt>
              <c:pt idx="264">
                <c:v>16.391100000000002</c:v>
              </c:pt>
              <c:pt idx="265">
                <c:v>16.380099999999999</c:v>
              </c:pt>
              <c:pt idx="266">
                <c:v>16.380099999999999</c:v>
              </c:pt>
              <c:pt idx="267">
                <c:v>16.422599999999999</c:v>
              </c:pt>
              <c:pt idx="268">
                <c:v>16.514199999999999</c:v>
              </c:pt>
              <c:pt idx="269">
                <c:v>16.585699999999999</c:v>
              </c:pt>
              <c:pt idx="270">
                <c:v>16.526599999999998</c:v>
              </c:pt>
              <c:pt idx="271">
                <c:v>16.526599999999998</c:v>
              </c:pt>
              <c:pt idx="272">
                <c:v>16.526599999999998</c:v>
              </c:pt>
              <c:pt idx="273">
                <c:v>16.610199999999999</c:v>
              </c:pt>
              <c:pt idx="274">
                <c:v>16.541</c:v>
              </c:pt>
              <c:pt idx="275">
                <c:v>16.591799999999999</c:v>
              </c:pt>
              <c:pt idx="276">
                <c:v>16.591799999999999</c:v>
              </c:pt>
              <c:pt idx="277">
                <c:v>16.593299999999999</c:v>
              </c:pt>
              <c:pt idx="278">
                <c:v>16.575900000000001</c:v>
              </c:pt>
              <c:pt idx="279">
                <c:v>16.459199999999999</c:v>
              </c:pt>
              <c:pt idx="280">
                <c:v>17.133500000000002</c:v>
              </c:pt>
              <c:pt idx="281">
                <c:v>17.133500000000002</c:v>
              </c:pt>
              <c:pt idx="282">
                <c:v>17.255099999999999</c:v>
              </c:pt>
              <c:pt idx="283">
                <c:v>17.317399999999999</c:v>
              </c:pt>
              <c:pt idx="284">
                <c:v>17.255700000000001</c:v>
              </c:pt>
              <c:pt idx="285">
                <c:v>17.2179</c:v>
              </c:pt>
              <c:pt idx="286">
                <c:v>17.2179</c:v>
              </c:pt>
              <c:pt idx="287">
                <c:v>17.1568</c:v>
              </c:pt>
              <c:pt idx="288">
                <c:v>17.081700000000001</c:v>
              </c:pt>
              <c:pt idx="289">
                <c:v>17.101500000000001</c:v>
              </c:pt>
              <c:pt idx="290">
                <c:v>17.175000000000001</c:v>
              </c:pt>
              <c:pt idx="291">
                <c:v>17.175000000000001</c:v>
              </c:pt>
              <c:pt idx="292">
                <c:v>17.146799999999999</c:v>
              </c:pt>
              <c:pt idx="293">
                <c:v>17.134699999999999</c:v>
              </c:pt>
              <c:pt idx="294">
                <c:v>17.104299999999999</c:v>
              </c:pt>
              <c:pt idx="295">
                <c:v>17.1236</c:v>
              </c:pt>
              <c:pt idx="296">
                <c:v>17.1236</c:v>
              </c:pt>
              <c:pt idx="297">
                <c:v>17.2</c:v>
              </c:pt>
              <c:pt idx="298">
                <c:v>17.2348</c:v>
              </c:pt>
              <c:pt idx="299">
                <c:v>16.946300000000001</c:v>
              </c:pt>
              <c:pt idx="300">
                <c:v>16.946300000000001</c:v>
              </c:pt>
              <c:pt idx="301">
                <c:v>16.946300000000001</c:v>
              </c:pt>
              <c:pt idx="302">
                <c:v>16.651599999999998</c:v>
              </c:pt>
              <c:pt idx="303">
                <c:v>16.651599999999998</c:v>
              </c:pt>
              <c:pt idx="304">
                <c:v>16.651599999999998</c:v>
              </c:pt>
              <c:pt idx="305">
                <c:v>16.651599999999998</c:v>
              </c:pt>
              <c:pt idx="306">
                <c:v>16.651599999999998</c:v>
              </c:pt>
              <c:pt idx="307">
                <c:v>16.4373</c:v>
              </c:pt>
              <c:pt idx="308">
                <c:v>16.337599999999998</c:v>
              </c:pt>
              <c:pt idx="309">
                <c:v>16.187899999999999</c:v>
              </c:pt>
              <c:pt idx="310">
                <c:v>16.395700000000001</c:v>
              </c:pt>
              <c:pt idx="311">
                <c:v>16.395700000000001</c:v>
              </c:pt>
              <c:pt idx="312">
                <c:v>16.570699999999999</c:v>
              </c:pt>
              <c:pt idx="313">
                <c:v>16.585799999999999</c:v>
              </c:pt>
              <c:pt idx="314">
                <c:v>16.4818</c:v>
              </c:pt>
              <c:pt idx="315">
                <c:v>16.3567</c:v>
              </c:pt>
              <c:pt idx="316">
                <c:v>16.3567</c:v>
              </c:pt>
              <c:pt idx="317">
                <c:v>16.349399999999999</c:v>
              </c:pt>
              <c:pt idx="318">
                <c:v>16.4099</c:v>
              </c:pt>
              <c:pt idx="319">
                <c:v>16.3537</c:v>
              </c:pt>
              <c:pt idx="320">
                <c:v>16.375800000000002</c:v>
              </c:pt>
              <c:pt idx="321">
                <c:v>16.375800000000002</c:v>
              </c:pt>
              <c:pt idx="322">
                <c:v>16.349399999999999</c:v>
              </c:pt>
              <c:pt idx="323">
                <c:v>16.334900000000001</c:v>
              </c:pt>
              <c:pt idx="324">
                <c:v>16.421900000000001</c:v>
              </c:pt>
              <c:pt idx="325">
                <c:v>16.467199999999998</c:v>
              </c:pt>
              <c:pt idx="326">
                <c:v>16.467199999999998</c:v>
              </c:pt>
              <c:pt idx="327">
                <c:v>16.686</c:v>
              </c:pt>
              <c:pt idx="328">
                <c:v>16.713799999999999</c:v>
              </c:pt>
              <c:pt idx="329">
                <c:v>16.960799999999999</c:v>
              </c:pt>
              <c:pt idx="330">
                <c:v>16.916699999999999</c:v>
              </c:pt>
              <c:pt idx="331">
                <c:v>16.916699999999999</c:v>
              </c:pt>
              <c:pt idx="332">
                <c:v>16.866099999999999</c:v>
              </c:pt>
              <c:pt idx="333">
                <c:v>16.827300000000001</c:v>
              </c:pt>
              <c:pt idx="334">
                <c:v>16.8475</c:v>
              </c:pt>
              <c:pt idx="335">
                <c:v>16.783300000000001</c:v>
              </c:pt>
              <c:pt idx="336">
                <c:v>16.783300000000001</c:v>
              </c:pt>
              <c:pt idx="337">
                <c:v>16.663799999999998</c:v>
              </c:pt>
              <c:pt idx="338">
                <c:v>16.6038</c:v>
              </c:pt>
              <c:pt idx="339">
                <c:v>16.6722</c:v>
              </c:pt>
              <c:pt idx="340">
                <c:v>16.898199999999999</c:v>
              </c:pt>
              <c:pt idx="341">
                <c:v>16.898199999999999</c:v>
              </c:pt>
              <c:pt idx="342">
                <c:v>16.7866</c:v>
              </c:pt>
              <c:pt idx="343">
                <c:v>16.840900000000001</c:v>
              </c:pt>
              <c:pt idx="344">
                <c:v>16.8918</c:v>
              </c:pt>
              <c:pt idx="345">
                <c:v>16.874500000000001</c:v>
              </c:pt>
              <c:pt idx="346">
                <c:v>16.874500000000001</c:v>
              </c:pt>
              <c:pt idx="347">
                <c:v>16.895299999999999</c:v>
              </c:pt>
              <c:pt idx="348">
                <c:v>16.859400000000001</c:v>
              </c:pt>
              <c:pt idx="349">
                <c:v>16.831499999999998</c:v>
              </c:pt>
              <c:pt idx="350">
                <c:v>16.827999999999999</c:v>
              </c:pt>
              <c:pt idx="351">
                <c:v>16.827999999999999</c:v>
              </c:pt>
              <c:pt idx="352">
                <c:v>16.827999999999999</c:v>
              </c:pt>
              <c:pt idx="353">
                <c:v>16.827999999999999</c:v>
              </c:pt>
              <c:pt idx="354">
                <c:v>16.738700000000001</c:v>
              </c:pt>
              <c:pt idx="355">
                <c:v>16.8323</c:v>
              </c:pt>
              <c:pt idx="356">
                <c:v>16.8323</c:v>
              </c:pt>
              <c:pt idx="357">
                <c:v>16.797999999999998</c:v>
              </c:pt>
              <c:pt idx="358">
                <c:v>16.7882</c:v>
              </c:pt>
              <c:pt idx="359">
                <c:v>16.6327</c:v>
              </c:pt>
              <c:pt idx="360">
                <c:v>16.7683</c:v>
              </c:pt>
              <c:pt idx="361">
                <c:v>16.7683</c:v>
              </c:pt>
              <c:pt idx="362">
                <c:v>16.632100000000001</c:v>
              </c:pt>
              <c:pt idx="363">
                <c:v>16.606999999999999</c:v>
              </c:pt>
              <c:pt idx="364">
                <c:v>16.657499999999999</c:v>
              </c:pt>
              <c:pt idx="365">
                <c:v>16.7148</c:v>
              </c:pt>
              <c:pt idx="366">
                <c:v>16.7148</c:v>
              </c:pt>
              <c:pt idx="367">
                <c:v>16.867000000000001</c:v>
              </c:pt>
              <c:pt idx="368">
                <c:v>16.969100000000001</c:v>
              </c:pt>
              <c:pt idx="369">
                <c:v>16.9114</c:v>
              </c:pt>
              <c:pt idx="370">
                <c:v>16.986000000000001</c:v>
              </c:pt>
              <c:pt idx="371">
                <c:v>16.986000000000001</c:v>
              </c:pt>
              <c:pt idx="372">
                <c:v>17.1021</c:v>
              </c:pt>
              <c:pt idx="373">
                <c:v>17.068000000000001</c:v>
              </c:pt>
              <c:pt idx="374">
                <c:v>17.074300000000001</c:v>
              </c:pt>
              <c:pt idx="375">
                <c:v>17.040500000000002</c:v>
              </c:pt>
              <c:pt idx="376">
                <c:v>17.040500000000002</c:v>
              </c:pt>
              <c:pt idx="377">
                <c:v>17.051500000000001</c:v>
              </c:pt>
              <c:pt idx="378">
                <c:v>16.954499999999999</c:v>
              </c:pt>
              <c:pt idx="379">
                <c:v>17.000900000000001</c:v>
              </c:pt>
              <c:pt idx="380">
                <c:v>16.977799999999998</c:v>
              </c:pt>
              <c:pt idx="381">
                <c:v>16.977799999999998</c:v>
              </c:pt>
              <c:pt idx="382">
                <c:v>17.114999999999998</c:v>
              </c:pt>
              <c:pt idx="383">
                <c:v>17.094999999999999</c:v>
              </c:pt>
              <c:pt idx="384">
                <c:v>17.359000000000002</c:v>
              </c:pt>
              <c:pt idx="385">
                <c:v>17.264299999999999</c:v>
              </c:pt>
              <c:pt idx="386">
                <c:v>17.264299999999999</c:v>
              </c:pt>
              <c:pt idx="387">
                <c:v>16.569800000000001</c:v>
              </c:pt>
              <c:pt idx="388">
                <c:v>16.730499999999999</c:v>
              </c:pt>
              <c:pt idx="389">
                <c:v>16.810199999999998</c:v>
              </c:pt>
              <c:pt idx="390">
                <c:v>16.7712</c:v>
              </c:pt>
              <c:pt idx="391">
                <c:v>16.7712</c:v>
              </c:pt>
              <c:pt idx="392">
                <c:v>16.726900000000001</c:v>
              </c:pt>
              <c:pt idx="393">
                <c:v>16.583200000000001</c:v>
              </c:pt>
              <c:pt idx="394">
                <c:v>16.854700000000001</c:v>
              </c:pt>
              <c:pt idx="395">
                <c:v>16.8963</c:v>
              </c:pt>
              <c:pt idx="396">
                <c:v>16.8963</c:v>
              </c:pt>
              <c:pt idx="397">
                <c:v>16.892499999999998</c:v>
              </c:pt>
              <c:pt idx="398">
                <c:v>16.842199999999998</c:v>
              </c:pt>
              <c:pt idx="399">
                <c:v>16.867899999999999</c:v>
              </c:pt>
              <c:pt idx="400">
                <c:v>16.932500000000001</c:v>
              </c:pt>
              <c:pt idx="401">
                <c:v>16.932500000000001</c:v>
              </c:pt>
              <c:pt idx="402">
                <c:v>16.945599999999999</c:v>
              </c:pt>
              <c:pt idx="403">
                <c:v>17.018999999999998</c:v>
              </c:pt>
              <c:pt idx="404">
                <c:v>16.9482</c:v>
              </c:pt>
              <c:pt idx="405">
                <c:v>16.9909</c:v>
              </c:pt>
              <c:pt idx="406">
                <c:v>16.9909</c:v>
              </c:pt>
              <c:pt idx="407">
                <c:v>16.918600000000001</c:v>
              </c:pt>
              <c:pt idx="408">
                <c:v>16.955300000000001</c:v>
              </c:pt>
              <c:pt idx="409">
                <c:v>16.880199999999999</c:v>
              </c:pt>
              <c:pt idx="410">
                <c:v>16.9178</c:v>
              </c:pt>
              <c:pt idx="411">
                <c:v>16.9178</c:v>
              </c:pt>
              <c:pt idx="412">
                <c:v>16.866099999999999</c:v>
              </c:pt>
              <c:pt idx="413">
                <c:v>16.948399999999999</c:v>
              </c:pt>
              <c:pt idx="414">
                <c:v>16.7486</c:v>
              </c:pt>
              <c:pt idx="415">
                <c:v>16.781600000000001</c:v>
              </c:pt>
              <c:pt idx="416">
                <c:v>16.781600000000001</c:v>
              </c:pt>
              <c:pt idx="417">
                <c:v>16.829499999999999</c:v>
              </c:pt>
              <c:pt idx="418">
                <c:v>16.834299999999999</c:v>
              </c:pt>
              <c:pt idx="419">
                <c:v>16.835100000000001</c:v>
              </c:pt>
              <c:pt idx="420">
                <c:v>16.951599999999999</c:v>
              </c:pt>
              <c:pt idx="421">
                <c:v>16.951599999999999</c:v>
              </c:pt>
              <c:pt idx="422">
                <c:v>16.874600000000001</c:v>
              </c:pt>
              <c:pt idx="423">
                <c:v>16.901900000000001</c:v>
              </c:pt>
              <c:pt idx="424">
                <c:v>17.0122</c:v>
              </c:pt>
              <c:pt idx="425">
                <c:v>17.012599999999999</c:v>
              </c:pt>
              <c:pt idx="426">
                <c:v>17.012599999999999</c:v>
              </c:pt>
              <c:pt idx="427">
                <c:v>16.868300000000001</c:v>
              </c:pt>
              <c:pt idx="428">
                <c:v>16.874600000000001</c:v>
              </c:pt>
              <c:pt idx="429">
                <c:v>16.668199999999999</c:v>
              </c:pt>
              <c:pt idx="430">
                <c:v>16.541599999999999</c:v>
              </c:pt>
              <c:pt idx="431">
                <c:v>16.541599999999999</c:v>
              </c:pt>
              <c:pt idx="432">
                <c:v>16.4758</c:v>
              </c:pt>
              <c:pt idx="433">
                <c:v>16.574000000000002</c:v>
              </c:pt>
              <c:pt idx="434">
                <c:v>16.551500000000001</c:v>
              </c:pt>
              <c:pt idx="435">
                <c:v>16.582599999999999</c:v>
              </c:pt>
              <c:pt idx="436">
                <c:v>16.582599999999999</c:v>
              </c:pt>
              <c:pt idx="437">
                <c:v>16.5166</c:v>
              </c:pt>
              <c:pt idx="438">
                <c:v>16.5975</c:v>
              </c:pt>
              <c:pt idx="439">
                <c:v>16.627300000000002</c:v>
              </c:pt>
              <c:pt idx="440">
                <c:v>16.598500000000001</c:v>
              </c:pt>
              <c:pt idx="441">
                <c:v>16.598500000000001</c:v>
              </c:pt>
              <c:pt idx="442">
                <c:v>16.287199999999999</c:v>
              </c:pt>
              <c:pt idx="443">
                <c:v>16.2562</c:v>
              </c:pt>
              <c:pt idx="444">
                <c:v>16.1601</c:v>
              </c:pt>
              <c:pt idx="445">
                <c:v>16.103899999999999</c:v>
              </c:pt>
              <c:pt idx="446">
                <c:v>16.103899999999999</c:v>
              </c:pt>
              <c:pt idx="447">
                <c:v>16.381599999999999</c:v>
              </c:pt>
              <c:pt idx="448">
                <c:v>16.353400000000001</c:v>
              </c:pt>
              <c:pt idx="449">
                <c:v>16.410900000000002</c:v>
              </c:pt>
              <c:pt idx="450">
                <c:v>16.4681</c:v>
              </c:pt>
              <c:pt idx="451">
                <c:v>16.4681</c:v>
              </c:pt>
              <c:pt idx="452">
                <c:v>16.4695</c:v>
              </c:pt>
              <c:pt idx="453">
                <c:v>16.503599999999999</c:v>
              </c:pt>
              <c:pt idx="454">
                <c:v>16.585100000000001</c:v>
              </c:pt>
              <c:pt idx="455">
                <c:v>16.557300000000001</c:v>
              </c:pt>
              <c:pt idx="456">
                <c:v>16.557300000000001</c:v>
              </c:pt>
              <c:pt idx="457">
                <c:v>16.726400000000002</c:v>
              </c:pt>
              <c:pt idx="458">
                <c:v>16.725100000000001</c:v>
              </c:pt>
              <c:pt idx="459">
                <c:v>16.846699999999998</c:v>
              </c:pt>
              <c:pt idx="460">
                <c:v>16.868200000000002</c:v>
              </c:pt>
              <c:pt idx="461">
                <c:v>16.868200000000002</c:v>
              </c:pt>
              <c:pt idx="462">
                <c:v>16.9922</c:v>
              </c:pt>
              <c:pt idx="463">
                <c:v>17.026199999999999</c:v>
              </c:pt>
              <c:pt idx="464">
                <c:v>17.017800000000001</c:v>
              </c:pt>
              <c:pt idx="465">
                <c:v>16.925899999999999</c:v>
              </c:pt>
              <c:pt idx="466">
                <c:v>16.925899999999999</c:v>
              </c:pt>
              <c:pt idx="467">
                <c:v>16.7653</c:v>
              </c:pt>
              <c:pt idx="468">
                <c:v>16.788</c:v>
              </c:pt>
              <c:pt idx="469">
                <c:v>16.723500000000001</c:v>
              </c:pt>
              <c:pt idx="470">
                <c:v>16.762499999999999</c:v>
              </c:pt>
              <c:pt idx="471">
                <c:v>16.762499999999999</c:v>
              </c:pt>
              <c:pt idx="472">
                <c:v>16.752600000000001</c:v>
              </c:pt>
              <c:pt idx="473">
                <c:v>16.760899999999999</c:v>
              </c:pt>
              <c:pt idx="474">
                <c:v>16.8339</c:v>
              </c:pt>
              <c:pt idx="475">
                <c:v>16.867999999999999</c:v>
              </c:pt>
              <c:pt idx="476">
                <c:v>16.867999999999999</c:v>
              </c:pt>
              <c:pt idx="477">
                <c:v>16.905799999999999</c:v>
              </c:pt>
              <c:pt idx="478">
                <c:v>16.886500000000002</c:v>
              </c:pt>
              <c:pt idx="479">
                <c:v>16.914400000000001</c:v>
              </c:pt>
              <c:pt idx="480">
                <c:v>16.939599999999999</c:v>
              </c:pt>
              <c:pt idx="481">
                <c:v>16.939599999999999</c:v>
              </c:pt>
              <c:pt idx="482">
                <c:v>16.836500000000001</c:v>
              </c:pt>
              <c:pt idx="483">
                <c:v>16.8125</c:v>
              </c:pt>
              <c:pt idx="484">
                <c:v>16.846900000000002</c:v>
              </c:pt>
              <c:pt idx="485">
                <c:v>16.847899999999999</c:v>
              </c:pt>
              <c:pt idx="486">
                <c:v>16.847899999999999</c:v>
              </c:pt>
              <c:pt idx="487">
                <c:v>16.884699999999999</c:v>
              </c:pt>
              <c:pt idx="488">
                <c:v>16.9297</c:v>
              </c:pt>
              <c:pt idx="489">
                <c:v>16.993600000000001</c:v>
              </c:pt>
              <c:pt idx="490">
                <c:v>16.986000000000001</c:v>
              </c:pt>
              <c:pt idx="491">
                <c:v>16.986000000000001</c:v>
              </c:pt>
              <c:pt idx="492">
                <c:v>17.0274</c:v>
              </c:pt>
              <c:pt idx="493">
                <c:v>17.0501</c:v>
              </c:pt>
              <c:pt idx="494">
                <c:v>17.0501</c:v>
              </c:pt>
              <c:pt idx="495">
                <c:v>17.0501</c:v>
              </c:pt>
              <c:pt idx="496">
                <c:v>17.0501</c:v>
              </c:pt>
              <c:pt idx="497">
                <c:v>17.092500000000001</c:v>
              </c:pt>
              <c:pt idx="498">
                <c:v>17.214099999999998</c:v>
              </c:pt>
              <c:pt idx="499">
                <c:v>17.299700000000001</c:v>
              </c:pt>
              <c:pt idx="500">
                <c:v>17.406300000000002</c:v>
              </c:pt>
              <c:pt idx="501">
                <c:v>17.406300000000002</c:v>
              </c:pt>
              <c:pt idx="502">
                <c:v>17.209700000000002</c:v>
              </c:pt>
              <c:pt idx="503">
                <c:v>17.338699999999999</c:v>
              </c:pt>
              <c:pt idx="504">
                <c:v>17.408899999999999</c:v>
              </c:pt>
              <c:pt idx="505">
                <c:v>17.4207</c:v>
              </c:pt>
              <c:pt idx="506">
                <c:v>17.4207</c:v>
              </c:pt>
              <c:pt idx="507">
                <c:v>17.527699999999999</c:v>
              </c:pt>
              <c:pt idx="508">
                <c:v>17.629200000000001</c:v>
              </c:pt>
              <c:pt idx="509">
                <c:v>17.800799999999999</c:v>
              </c:pt>
              <c:pt idx="510">
                <c:v>17.8215</c:v>
              </c:pt>
              <c:pt idx="511">
                <c:v>17.8215</c:v>
              </c:pt>
              <c:pt idx="512">
                <c:v>18.3186</c:v>
              </c:pt>
              <c:pt idx="513">
                <c:v>17.310400000000001</c:v>
              </c:pt>
              <c:pt idx="514">
                <c:v>17.1447</c:v>
              </c:pt>
              <c:pt idx="515">
                <c:v>17.1447</c:v>
              </c:pt>
              <c:pt idx="516">
                <c:v>17.1447</c:v>
              </c:pt>
              <c:pt idx="517">
                <c:v>17.4438</c:v>
              </c:pt>
              <c:pt idx="518">
                <c:v>17.5336</c:v>
              </c:pt>
              <c:pt idx="519">
                <c:v>17.5184</c:v>
              </c:pt>
              <c:pt idx="520">
                <c:v>17.422799999999999</c:v>
              </c:pt>
              <c:pt idx="521">
                <c:v>17.422799999999999</c:v>
              </c:pt>
              <c:pt idx="522">
                <c:v>17.510999999999999</c:v>
              </c:pt>
              <c:pt idx="523">
                <c:v>17.5318</c:v>
              </c:pt>
              <c:pt idx="524">
                <c:v>17.598800000000001</c:v>
              </c:pt>
              <c:pt idx="525">
                <c:v>17.6691</c:v>
              </c:pt>
              <c:pt idx="526">
                <c:v>17.6691</c:v>
              </c:pt>
              <c:pt idx="527">
                <c:v>17.657299999999999</c:v>
              </c:pt>
              <c:pt idx="528">
                <c:v>17.793299999999999</c:v>
              </c:pt>
              <c:pt idx="529">
                <c:v>17.849699999999999</c:v>
              </c:pt>
              <c:pt idx="530">
                <c:v>18.009599999999999</c:v>
              </c:pt>
              <c:pt idx="531">
                <c:v>18.009599999999999</c:v>
              </c:pt>
              <c:pt idx="532">
                <c:v>17.915600000000001</c:v>
              </c:pt>
              <c:pt idx="533">
                <c:v>17.915600000000001</c:v>
              </c:pt>
              <c:pt idx="534">
                <c:v>17.915600000000001</c:v>
              </c:pt>
              <c:pt idx="535">
                <c:v>17.915600000000001</c:v>
              </c:pt>
              <c:pt idx="536">
                <c:v>17.915600000000001</c:v>
              </c:pt>
              <c:pt idx="537">
                <c:v>18.197099999999999</c:v>
              </c:pt>
              <c:pt idx="538">
                <c:v>18.1692</c:v>
              </c:pt>
              <c:pt idx="539">
                <c:v>18.102900000000002</c:v>
              </c:pt>
              <c:pt idx="540">
                <c:v>18.029599999999999</c:v>
              </c:pt>
              <c:pt idx="541">
                <c:v>18.029599999999999</c:v>
              </c:pt>
              <c:pt idx="542">
                <c:v>17.946000000000002</c:v>
              </c:pt>
              <c:pt idx="543">
                <c:v>17.7806</c:v>
              </c:pt>
              <c:pt idx="544">
                <c:v>17.771699999999999</c:v>
              </c:pt>
              <c:pt idx="545">
                <c:v>17.6739</c:v>
              </c:pt>
              <c:pt idx="546">
                <c:v>17.6739</c:v>
              </c:pt>
              <c:pt idx="547">
                <c:v>17.542000000000002</c:v>
              </c:pt>
              <c:pt idx="548">
                <c:v>17.662700000000001</c:v>
              </c:pt>
              <c:pt idx="549">
                <c:v>17.7179</c:v>
              </c:pt>
              <c:pt idx="550">
                <c:v>17.8704</c:v>
              </c:pt>
              <c:pt idx="551">
                <c:v>17.8704</c:v>
              </c:pt>
              <c:pt idx="552">
                <c:v>18.101400000000002</c:v>
              </c:pt>
              <c:pt idx="553">
                <c:v>18.219799999999999</c:v>
              </c:pt>
              <c:pt idx="554">
                <c:v>18.1069</c:v>
              </c:pt>
              <c:pt idx="555">
                <c:v>18.086200000000002</c:v>
              </c:pt>
              <c:pt idx="556">
                <c:v>18.086200000000002</c:v>
              </c:pt>
              <c:pt idx="557">
                <c:v>18.086200000000002</c:v>
              </c:pt>
              <c:pt idx="558">
                <c:v>18.086200000000002</c:v>
              </c:pt>
              <c:pt idx="559">
                <c:v>18.005500000000001</c:v>
              </c:pt>
              <c:pt idx="560">
                <c:v>17.989599999999999</c:v>
              </c:pt>
              <c:pt idx="561">
                <c:v>17.989599999999999</c:v>
              </c:pt>
              <c:pt idx="562">
                <c:v>16.677</c:v>
              </c:pt>
              <c:pt idx="563">
                <c:v>17.279800000000002</c:v>
              </c:pt>
              <c:pt idx="564">
                <c:v>17.1721</c:v>
              </c:pt>
              <c:pt idx="565">
                <c:v>17.476600000000001</c:v>
              </c:pt>
              <c:pt idx="566">
                <c:v>17.476600000000001</c:v>
              </c:pt>
              <c:pt idx="567">
                <c:v>17.400099999999998</c:v>
              </c:pt>
              <c:pt idx="568">
                <c:v>17.358000000000001</c:v>
              </c:pt>
              <c:pt idx="569">
                <c:v>17.381</c:v>
              </c:pt>
              <c:pt idx="570">
                <c:v>17.5185</c:v>
              </c:pt>
              <c:pt idx="571">
                <c:v>17.5185</c:v>
              </c:pt>
              <c:pt idx="572">
                <c:v>17.485700000000001</c:v>
              </c:pt>
              <c:pt idx="573">
                <c:v>17.309899999999999</c:v>
              </c:pt>
              <c:pt idx="574">
                <c:v>17.357900000000001</c:v>
              </c:pt>
              <c:pt idx="575">
                <c:v>17.3933</c:v>
              </c:pt>
              <c:pt idx="576">
                <c:v>17.3933</c:v>
              </c:pt>
              <c:pt idx="577">
                <c:v>17.333400000000001</c:v>
              </c:pt>
              <c:pt idx="578">
                <c:v>17.3598</c:v>
              </c:pt>
              <c:pt idx="579">
                <c:v>17.6249</c:v>
              </c:pt>
              <c:pt idx="580">
                <c:v>17.665299999999998</c:v>
              </c:pt>
              <c:pt idx="581">
                <c:v>17.665299999999998</c:v>
              </c:pt>
              <c:pt idx="582">
                <c:v>17.750399999999999</c:v>
              </c:pt>
              <c:pt idx="583">
                <c:v>17.782399999999999</c:v>
              </c:pt>
              <c:pt idx="584">
                <c:v>17.808299999999999</c:v>
              </c:pt>
              <c:pt idx="585">
                <c:v>17.779900000000001</c:v>
              </c:pt>
              <c:pt idx="586">
                <c:v>17.779900000000001</c:v>
              </c:pt>
              <c:pt idx="587">
                <c:v>17.853400000000001</c:v>
              </c:pt>
              <c:pt idx="588">
                <c:v>17.873699999999999</c:v>
              </c:pt>
              <c:pt idx="589">
                <c:v>17.8675</c:v>
              </c:pt>
              <c:pt idx="590">
                <c:v>17.845400000000001</c:v>
              </c:pt>
              <c:pt idx="591">
                <c:v>17.845400000000001</c:v>
              </c:pt>
              <c:pt idx="592">
                <c:v>17.742599999999999</c:v>
              </c:pt>
              <c:pt idx="593">
                <c:v>17.691400000000002</c:v>
              </c:pt>
              <c:pt idx="594">
                <c:v>17.772099999999998</c:v>
              </c:pt>
              <c:pt idx="595">
                <c:v>17.759799999999998</c:v>
              </c:pt>
              <c:pt idx="596">
                <c:v>17.759799999999998</c:v>
              </c:pt>
              <c:pt idx="597">
                <c:v>17.737300000000001</c:v>
              </c:pt>
              <c:pt idx="598">
                <c:v>17.823899999999998</c:v>
              </c:pt>
              <c:pt idx="599">
                <c:v>17.984000000000002</c:v>
              </c:pt>
              <c:pt idx="600">
                <c:v>17.9039</c:v>
              </c:pt>
              <c:pt idx="601">
                <c:v>17.9039</c:v>
              </c:pt>
              <c:pt idx="602">
                <c:v>17.955500000000001</c:v>
              </c:pt>
              <c:pt idx="603">
                <c:v>17.902200000000001</c:v>
              </c:pt>
              <c:pt idx="604">
                <c:v>17.9572</c:v>
              </c:pt>
              <c:pt idx="605">
                <c:v>17.9572</c:v>
              </c:pt>
              <c:pt idx="606">
                <c:v>17.9572</c:v>
              </c:pt>
              <c:pt idx="607">
                <c:v>17.9572</c:v>
              </c:pt>
              <c:pt idx="608">
                <c:v>18.1172</c:v>
              </c:pt>
              <c:pt idx="609">
                <c:v>18.255099999999999</c:v>
              </c:pt>
              <c:pt idx="610">
                <c:v>18.0227</c:v>
              </c:pt>
              <c:pt idx="611">
                <c:v>18.0227</c:v>
              </c:pt>
              <c:pt idx="612">
                <c:v>17.593800000000002</c:v>
              </c:pt>
              <c:pt idx="613">
                <c:v>17.642299999999999</c:v>
              </c:pt>
              <c:pt idx="614">
                <c:v>17.412800000000001</c:v>
              </c:pt>
              <c:pt idx="615">
                <c:v>17.625</c:v>
              </c:pt>
              <c:pt idx="616">
                <c:v>17.625</c:v>
              </c:pt>
              <c:pt idx="617">
                <c:v>17.738299999999999</c:v>
              </c:pt>
              <c:pt idx="618">
                <c:v>18.170999999999999</c:v>
              </c:pt>
              <c:pt idx="619">
                <c:v>18.284700000000001</c:v>
              </c:pt>
              <c:pt idx="620">
                <c:v>18.284700000000001</c:v>
              </c:pt>
              <c:pt idx="621">
                <c:v>18.284700000000001</c:v>
              </c:pt>
              <c:pt idx="622">
                <c:v>18.907299999999999</c:v>
              </c:pt>
              <c:pt idx="623">
                <c:v>18.8247</c:v>
              </c:pt>
              <c:pt idx="624">
                <c:v>18.7074</c:v>
              </c:pt>
              <c:pt idx="625">
                <c:v>18.7728</c:v>
              </c:pt>
              <c:pt idx="626">
                <c:v>18.7728</c:v>
              </c:pt>
              <c:pt idx="627">
                <c:v>18.9392</c:v>
              </c:pt>
              <c:pt idx="628">
                <c:v>18.980399999999999</c:v>
              </c:pt>
              <c:pt idx="629">
                <c:v>19.125599999999999</c:v>
              </c:pt>
              <c:pt idx="630">
                <c:v>19.363</c:v>
              </c:pt>
              <c:pt idx="631">
                <c:v>19.363</c:v>
              </c:pt>
              <c:pt idx="632">
                <c:v>19.466000000000001</c:v>
              </c:pt>
              <c:pt idx="633">
                <c:v>19.410599999999999</c:v>
              </c:pt>
              <c:pt idx="634">
                <c:v>19.1249</c:v>
              </c:pt>
              <c:pt idx="635">
                <c:v>19.351199999999999</c:v>
              </c:pt>
              <c:pt idx="636">
                <c:v>19.351199999999999</c:v>
              </c:pt>
              <c:pt idx="637">
                <c:v>19.326000000000001</c:v>
              </c:pt>
              <c:pt idx="638">
                <c:v>19.2499</c:v>
              </c:pt>
              <c:pt idx="639">
                <c:v>19.294899999999998</c:v>
              </c:pt>
              <c:pt idx="640">
                <c:v>19.220300000000002</c:v>
              </c:pt>
              <c:pt idx="641">
                <c:v>19.220300000000002</c:v>
              </c:pt>
              <c:pt idx="642">
                <c:v>19.056899999999999</c:v>
              </c:pt>
              <c:pt idx="643">
                <c:v>18.662400000000002</c:v>
              </c:pt>
              <c:pt idx="644">
                <c:v>18.750399999999999</c:v>
              </c:pt>
              <c:pt idx="645">
                <c:v>18.857199999999999</c:v>
              </c:pt>
              <c:pt idx="646">
                <c:v>18.857199999999999</c:v>
              </c:pt>
              <c:pt idx="647">
                <c:v>18.650600000000001</c:v>
              </c:pt>
              <c:pt idx="648">
                <c:v>18.7651</c:v>
              </c:pt>
              <c:pt idx="649">
                <c:v>18.700600000000001</c:v>
              </c:pt>
              <c:pt idx="650">
                <c:v>18.818100000000001</c:v>
              </c:pt>
              <c:pt idx="651">
                <c:v>18.818100000000001</c:v>
              </c:pt>
              <c:pt idx="652">
                <c:v>18.943200000000001</c:v>
              </c:pt>
              <c:pt idx="653">
                <c:v>18.8111</c:v>
              </c:pt>
              <c:pt idx="654">
                <c:v>18.894100000000002</c:v>
              </c:pt>
              <c:pt idx="655">
                <c:v>18.947900000000001</c:v>
              </c:pt>
              <c:pt idx="656">
                <c:v>18.947900000000001</c:v>
              </c:pt>
              <c:pt idx="657">
                <c:v>18.858499999999999</c:v>
              </c:pt>
              <c:pt idx="658">
                <c:v>18.8598</c:v>
              </c:pt>
              <c:pt idx="659">
                <c:v>18.773199999999999</c:v>
              </c:pt>
              <c:pt idx="660">
                <c:v>18.705300000000001</c:v>
              </c:pt>
              <c:pt idx="661">
                <c:v>18.705300000000001</c:v>
              </c:pt>
              <c:pt idx="662">
                <c:v>18.6035</c:v>
              </c:pt>
              <c:pt idx="663">
                <c:v>18.429200000000002</c:v>
              </c:pt>
              <c:pt idx="664">
                <c:v>18.367699999999999</c:v>
              </c:pt>
              <c:pt idx="665">
                <c:v>18.260200000000001</c:v>
              </c:pt>
              <c:pt idx="666">
                <c:v>18.260200000000001</c:v>
              </c:pt>
              <c:pt idx="667">
                <c:v>18.284300000000002</c:v>
              </c:pt>
              <c:pt idx="668">
                <c:v>18.3504</c:v>
              </c:pt>
              <c:pt idx="669">
                <c:v>18.2409</c:v>
              </c:pt>
              <c:pt idx="670">
                <c:v>18.2409</c:v>
              </c:pt>
              <c:pt idx="671">
                <c:v>18.2409</c:v>
              </c:pt>
              <c:pt idx="672">
                <c:v>18.6496</c:v>
              </c:pt>
              <c:pt idx="673">
                <c:v>18.842300000000002</c:v>
              </c:pt>
              <c:pt idx="674">
                <c:v>18.874300000000002</c:v>
              </c:pt>
              <c:pt idx="675">
                <c:v>18.800599999999999</c:v>
              </c:pt>
              <c:pt idx="676">
                <c:v>18.800599999999999</c:v>
              </c:pt>
              <c:pt idx="677">
                <c:v>19.026</c:v>
              </c:pt>
              <c:pt idx="678">
                <c:v>19.0581</c:v>
              </c:pt>
              <c:pt idx="679">
                <c:v>19.046199999999999</c:v>
              </c:pt>
              <c:pt idx="680">
                <c:v>19.068200000000001</c:v>
              </c:pt>
              <c:pt idx="681">
                <c:v>19.068200000000001</c:v>
              </c:pt>
              <c:pt idx="682">
                <c:v>19.083500000000001</c:v>
              </c:pt>
              <c:pt idx="683">
                <c:v>19.269200000000001</c:v>
              </c:pt>
              <c:pt idx="684">
                <c:v>19.011800000000001</c:v>
              </c:pt>
              <c:pt idx="685">
                <c:v>18.8675</c:v>
              </c:pt>
              <c:pt idx="686">
                <c:v>18.8675</c:v>
              </c:pt>
              <c:pt idx="687">
                <c:v>18.874600000000001</c:v>
              </c:pt>
              <c:pt idx="688">
                <c:v>18.843</c:v>
              </c:pt>
              <c:pt idx="689">
                <c:v>18.764399999999998</c:v>
              </c:pt>
              <c:pt idx="690">
                <c:v>18.678999999999998</c:v>
              </c:pt>
              <c:pt idx="691">
                <c:v>18.678999999999998</c:v>
              </c:pt>
              <c:pt idx="692">
                <c:v>18.633600000000001</c:v>
              </c:pt>
              <c:pt idx="693">
                <c:v>18.748999999999999</c:v>
              </c:pt>
              <c:pt idx="694">
                <c:v>18.6799</c:v>
              </c:pt>
              <c:pt idx="695">
                <c:v>18.5763</c:v>
              </c:pt>
              <c:pt idx="696">
                <c:v>18.5763</c:v>
              </c:pt>
              <c:pt idx="697">
                <c:v>18.655899999999999</c:v>
              </c:pt>
              <c:pt idx="698">
                <c:v>18.768799999999999</c:v>
              </c:pt>
              <c:pt idx="699">
                <c:v>18.619900000000001</c:v>
              </c:pt>
              <c:pt idx="700">
                <c:v>18.694400000000002</c:v>
              </c:pt>
              <c:pt idx="701">
                <c:v>18.694400000000002</c:v>
              </c:pt>
              <c:pt idx="702">
                <c:v>18.725999999999999</c:v>
              </c:pt>
              <c:pt idx="703">
                <c:v>18.995799999999999</c:v>
              </c:pt>
              <c:pt idx="704">
                <c:v>18.946999999999999</c:v>
              </c:pt>
              <c:pt idx="705">
                <c:v>18.9923</c:v>
              </c:pt>
              <c:pt idx="706">
                <c:v>18.9923</c:v>
              </c:pt>
              <c:pt idx="707">
                <c:v>18.8703</c:v>
              </c:pt>
              <c:pt idx="708">
                <c:v>18.942799999999998</c:v>
              </c:pt>
              <c:pt idx="709">
                <c:v>19.102900000000002</c:v>
              </c:pt>
              <c:pt idx="710">
                <c:v>19.160399999999999</c:v>
              </c:pt>
              <c:pt idx="711">
                <c:v>19.160399999999999</c:v>
              </c:pt>
              <c:pt idx="712">
                <c:v>19.045000000000002</c:v>
              </c:pt>
              <c:pt idx="713">
                <c:v>18.962900000000001</c:v>
              </c:pt>
              <c:pt idx="714">
                <c:v>18.901800000000001</c:v>
              </c:pt>
              <c:pt idx="715">
                <c:v>18.8566</c:v>
              </c:pt>
              <c:pt idx="716">
                <c:v>18.8566</c:v>
              </c:pt>
              <c:pt idx="717">
                <c:v>18.7822</c:v>
              </c:pt>
              <c:pt idx="718">
                <c:v>18.853300000000001</c:v>
              </c:pt>
              <c:pt idx="719">
                <c:v>18.763200000000001</c:v>
              </c:pt>
              <c:pt idx="720">
                <c:v>18.783100000000001</c:v>
              </c:pt>
              <c:pt idx="721">
                <c:v>18.783100000000001</c:v>
              </c:pt>
              <c:pt idx="722">
                <c:v>18.7437</c:v>
              </c:pt>
              <c:pt idx="723">
                <c:v>18.621500000000001</c:v>
              </c:pt>
              <c:pt idx="724">
                <c:v>18.692699999999999</c:v>
              </c:pt>
              <c:pt idx="725">
                <c:v>18.703299999999999</c:v>
              </c:pt>
              <c:pt idx="726">
                <c:v>18.703299999999999</c:v>
              </c:pt>
              <c:pt idx="727">
                <c:v>18.689</c:v>
              </c:pt>
              <c:pt idx="728">
                <c:v>18.774000000000001</c:v>
              </c:pt>
              <c:pt idx="729">
                <c:v>18.778600000000001</c:v>
              </c:pt>
              <c:pt idx="730">
                <c:v>18.748899999999999</c:v>
              </c:pt>
              <c:pt idx="731">
                <c:v>18.748899999999999</c:v>
              </c:pt>
              <c:pt idx="732">
                <c:v>18.697399999999998</c:v>
              </c:pt>
              <c:pt idx="733">
                <c:v>18.6769</c:v>
              </c:pt>
              <c:pt idx="734">
                <c:v>18.8048</c:v>
              </c:pt>
              <c:pt idx="735">
                <c:v>18.9377</c:v>
              </c:pt>
              <c:pt idx="736">
                <c:v>18.9377</c:v>
              </c:pt>
              <c:pt idx="737">
                <c:v>19.167300000000001</c:v>
              </c:pt>
              <c:pt idx="738">
                <c:v>19.311</c:v>
              </c:pt>
              <c:pt idx="739">
                <c:v>19.313800000000001</c:v>
              </c:pt>
              <c:pt idx="740">
                <c:v>19.419699999999999</c:v>
              </c:pt>
              <c:pt idx="741">
                <c:v>19.419699999999999</c:v>
              </c:pt>
              <c:pt idx="742">
                <c:v>19.2424</c:v>
              </c:pt>
              <c:pt idx="743">
                <c:v>19.079899999999999</c:v>
              </c:pt>
              <c:pt idx="744">
                <c:v>18.9407</c:v>
              </c:pt>
              <c:pt idx="745">
                <c:v>18.980899999999998</c:v>
              </c:pt>
              <c:pt idx="746">
                <c:v>18.980899999999998</c:v>
              </c:pt>
              <c:pt idx="747">
                <c:v>19.0625</c:v>
              </c:pt>
              <c:pt idx="748">
                <c:v>19.139600000000002</c:v>
              </c:pt>
              <c:pt idx="749">
                <c:v>19.087900000000001</c:v>
              </c:pt>
              <c:pt idx="750">
                <c:v>19.135100000000001</c:v>
              </c:pt>
              <c:pt idx="751">
                <c:v>19.135100000000001</c:v>
              </c:pt>
              <c:pt idx="752">
                <c:v>19.093900000000001</c:v>
              </c:pt>
              <c:pt idx="753">
                <c:v>18.8812</c:v>
              </c:pt>
              <c:pt idx="754">
                <c:v>18.998100000000001</c:v>
              </c:pt>
              <c:pt idx="755">
                <c:v>18.998100000000001</c:v>
              </c:pt>
              <c:pt idx="756">
                <c:v>18.998100000000001</c:v>
              </c:pt>
              <c:pt idx="757">
                <c:v>18.835100000000001</c:v>
              </c:pt>
              <c:pt idx="758">
                <c:v>18.847799999999999</c:v>
              </c:pt>
              <c:pt idx="759">
                <c:v>18.924499999999998</c:v>
              </c:pt>
              <c:pt idx="760">
                <c:v>18.8965</c:v>
              </c:pt>
              <c:pt idx="761">
                <c:v>18.896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C96F-4C18-B593-A35328F01371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</c:numLit>
          </c:cat>
          <c:val>
            <c:numLit>
              <c:formatCode>General</c:formatCode>
              <c:ptCount val="762"/>
              <c:pt idx="0">
                <c:v>17.425599999999999</c:v>
              </c:pt>
              <c:pt idx="1">
                <c:v>17.425599999999999</c:v>
              </c:pt>
              <c:pt idx="2">
                <c:v>17.4877</c:v>
              </c:pt>
              <c:pt idx="3">
                <c:v>17.597300000000001</c:v>
              </c:pt>
              <c:pt idx="4">
                <c:v>17.566800000000001</c:v>
              </c:pt>
              <c:pt idx="5">
                <c:v>17.538799999999998</c:v>
              </c:pt>
              <c:pt idx="6">
                <c:v>17.538799999999998</c:v>
              </c:pt>
              <c:pt idx="7">
                <c:v>17.566800000000001</c:v>
              </c:pt>
              <c:pt idx="8">
                <c:v>17.5547</c:v>
              </c:pt>
              <c:pt idx="9">
                <c:v>7.8284000000000002</c:v>
              </c:pt>
              <c:pt idx="10">
                <c:v>7.8722000000000003</c:v>
              </c:pt>
              <c:pt idx="11">
                <c:v>7.8722000000000003</c:v>
              </c:pt>
              <c:pt idx="12">
                <c:v>7.8121</c:v>
              </c:pt>
              <c:pt idx="13">
                <c:v>7.7607999999999997</c:v>
              </c:pt>
              <c:pt idx="14">
                <c:v>7.7034000000000002</c:v>
              </c:pt>
              <c:pt idx="15">
                <c:v>7.6952999999999996</c:v>
              </c:pt>
              <c:pt idx="16">
                <c:v>7.6952999999999996</c:v>
              </c:pt>
              <c:pt idx="17">
                <c:v>7.5498000000000003</c:v>
              </c:pt>
              <c:pt idx="18">
                <c:v>7.5308999999999999</c:v>
              </c:pt>
              <c:pt idx="19">
                <c:v>7.5416999999999996</c:v>
              </c:pt>
              <c:pt idx="20">
                <c:v>7.5416999999999996</c:v>
              </c:pt>
              <c:pt idx="21">
                <c:v>7.5416999999999996</c:v>
              </c:pt>
              <c:pt idx="22">
                <c:v>7.5232999999999999</c:v>
              </c:pt>
              <c:pt idx="23">
                <c:v>7.5065</c:v>
              </c:pt>
              <c:pt idx="24">
                <c:v>7.4253999999999998</c:v>
              </c:pt>
              <c:pt idx="25">
                <c:v>7.4157000000000002</c:v>
              </c:pt>
              <c:pt idx="26">
                <c:v>7.4157000000000002</c:v>
              </c:pt>
              <c:pt idx="27">
                <c:v>7.3415999999999997</c:v>
              </c:pt>
              <c:pt idx="28">
                <c:v>7.4546000000000001</c:v>
              </c:pt>
              <c:pt idx="29">
                <c:v>7.4794999999999998</c:v>
              </c:pt>
              <c:pt idx="30">
                <c:v>7.4551999999999996</c:v>
              </c:pt>
              <c:pt idx="31">
                <c:v>7.4551999999999996</c:v>
              </c:pt>
              <c:pt idx="32">
                <c:v>7.3308</c:v>
              </c:pt>
              <c:pt idx="33">
                <c:v>7.3415999999999997</c:v>
              </c:pt>
              <c:pt idx="34">
                <c:v>7.4946000000000002</c:v>
              </c:pt>
              <c:pt idx="35">
                <c:v>7.3178000000000001</c:v>
              </c:pt>
              <c:pt idx="36">
                <c:v>7.3178000000000001</c:v>
              </c:pt>
              <c:pt idx="37">
                <c:v>7.3005000000000004</c:v>
              </c:pt>
              <c:pt idx="38">
                <c:v>7.2967000000000004</c:v>
              </c:pt>
              <c:pt idx="39">
                <c:v>7.3178000000000001</c:v>
              </c:pt>
              <c:pt idx="40">
                <c:v>7.2918000000000003</c:v>
              </c:pt>
              <c:pt idx="41">
                <c:v>7.2918000000000003</c:v>
              </c:pt>
              <c:pt idx="42">
                <c:v>7.2744999999999997</c:v>
              </c:pt>
              <c:pt idx="43">
                <c:v>7.2610000000000001</c:v>
              </c:pt>
              <c:pt idx="44">
                <c:v>7.2534000000000001</c:v>
              </c:pt>
              <c:pt idx="45">
                <c:v>7.2605000000000004</c:v>
              </c:pt>
              <c:pt idx="46">
                <c:v>7.2605000000000004</c:v>
              </c:pt>
              <c:pt idx="47">
                <c:v>7.2210000000000001</c:v>
              </c:pt>
              <c:pt idx="48">
                <c:v>7.2453000000000003</c:v>
              </c:pt>
              <c:pt idx="49">
                <c:v>7.2529000000000003</c:v>
              </c:pt>
              <c:pt idx="50">
                <c:v>7.2771999999999997</c:v>
              </c:pt>
              <c:pt idx="51">
                <c:v>7.2771999999999997</c:v>
              </c:pt>
              <c:pt idx="52">
                <c:v>7.2771999999999997</c:v>
              </c:pt>
              <c:pt idx="53">
                <c:v>7.2771999999999997</c:v>
              </c:pt>
              <c:pt idx="54">
                <c:v>7.2983000000000002</c:v>
              </c:pt>
              <c:pt idx="55">
                <c:v>7.2983000000000002</c:v>
              </c:pt>
              <c:pt idx="56">
                <c:v>7.2983000000000002</c:v>
              </c:pt>
              <c:pt idx="57">
                <c:v>7.3377999999999997</c:v>
              </c:pt>
              <c:pt idx="58">
                <c:v>7.3712999999999997</c:v>
              </c:pt>
              <c:pt idx="59">
                <c:v>7.3334999999999999</c:v>
              </c:pt>
              <c:pt idx="60">
                <c:v>7.3723999999999998</c:v>
              </c:pt>
              <c:pt idx="61">
                <c:v>7.3723999999999998</c:v>
              </c:pt>
              <c:pt idx="62">
                <c:v>7.4984000000000002</c:v>
              </c:pt>
              <c:pt idx="63">
                <c:v>8.4664000000000001</c:v>
              </c:pt>
              <c:pt idx="64">
                <c:v>8.5881000000000007</c:v>
              </c:pt>
              <c:pt idx="65">
                <c:v>8.5942000000000007</c:v>
              </c:pt>
              <c:pt idx="66">
                <c:v>8.5942000000000007</c:v>
              </c:pt>
              <c:pt idx="67">
                <c:v>8.7791999999999994</c:v>
              </c:pt>
              <c:pt idx="68">
                <c:v>8.7743000000000002</c:v>
              </c:pt>
              <c:pt idx="69">
                <c:v>8.8058999999999994</c:v>
              </c:pt>
              <c:pt idx="70">
                <c:v>8.8175000000000008</c:v>
              </c:pt>
              <c:pt idx="71">
                <c:v>8.8175000000000008</c:v>
              </c:pt>
              <c:pt idx="72">
                <c:v>8.8686000000000007</c:v>
              </c:pt>
              <c:pt idx="73">
                <c:v>9.0007000000000001</c:v>
              </c:pt>
              <c:pt idx="74">
                <c:v>8.9963999999999995</c:v>
              </c:pt>
              <c:pt idx="75">
                <c:v>9.0048999999999992</c:v>
              </c:pt>
              <c:pt idx="76">
                <c:v>9.0048999999999992</c:v>
              </c:pt>
              <c:pt idx="77">
                <c:v>8.9861000000000004</c:v>
              </c:pt>
              <c:pt idx="78">
                <c:v>8.9756999999999998</c:v>
              </c:pt>
              <c:pt idx="79">
                <c:v>8.9885000000000002</c:v>
              </c:pt>
              <c:pt idx="80">
                <c:v>8.9350000000000005</c:v>
              </c:pt>
              <c:pt idx="81">
                <c:v>8.9350000000000005</c:v>
              </c:pt>
              <c:pt idx="82">
                <c:v>8.8874999999999993</c:v>
              </c:pt>
              <c:pt idx="83">
                <c:v>8.8686000000000007</c:v>
              </c:pt>
              <c:pt idx="84">
                <c:v>8.8686000000000007</c:v>
              </c:pt>
              <c:pt idx="85">
                <c:v>8.8686000000000007</c:v>
              </c:pt>
              <c:pt idx="86">
                <c:v>8.8686000000000007</c:v>
              </c:pt>
              <c:pt idx="87">
                <c:v>8.8363999999999994</c:v>
              </c:pt>
              <c:pt idx="88">
                <c:v>8.8041</c:v>
              </c:pt>
              <c:pt idx="89">
                <c:v>8.8041</c:v>
              </c:pt>
              <c:pt idx="90">
                <c:v>8.8041</c:v>
              </c:pt>
              <c:pt idx="91">
                <c:v>8.7779000000000007</c:v>
              </c:pt>
              <c:pt idx="92">
                <c:v>8.7973999999999997</c:v>
              </c:pt>
              <c:pt idx="93">
                <c:v>8.8058999999999994</c:v>
              </c:pt>
              <c:pt idx="94">
                <c:v>8.8078000000000003</c:v>
              </c:pt>
              <c:pt idx="95">
                <c:v>8.8265999999999991</c:v>
              </c:pt>
              <c:pt idx="96">
                <c:v>8.8265999999999991</c:v>
              </c:pt>
              <c:pt idx="97">
                <c:v>8.8332999999999995</c:v>
              </c:pt>
              <c:pt idx="98">
                <c:v>8.8332999999999995</c:v>
              </c:pt>
              <c:pt idx="99">
                <c:v>8.8332999999999995</c:v>
              </c:pt>
              <c:pt idx="100">
                <c:v>8.8332999999999995</c:v>
              </c:pt>
              <c:pt idx="101">
                <c:v>8.8332999999999995</c:v>
              </c:pt>
              <c:pt idx="102">
                <c:v>8.8071999999999999</c:v>
              </c:pt>
              <c:pt idx="103">
                <c:v>8.8071999999999999</c:v>
              </c:pt>
              <c:pt idx="104">
                <c:v>8.8071999999999999</c:v>
              </c:pt>
              <c:pt idx="105">
                <c:v>8.7962000000000007</c:v>
              </c:pt>
              <c:pt idx="106">
                <c:v>8.7962000000000007</c:v>
              </c:pt>
              <c:pt idx="107">
                <c:v>8.8211999999999993</c:v>
              </c:pt>
              <c:pt idx="108">
                <c:v>8.8661999999999992</c:v>
              </c:pt>
              <c:pt idx="109">
                <c:v>8.8954000000000004</c:v>
              </c:pt>
              <c:pt idx="110">
                <c:v>8.9015000000000004</c:v>
              </c:pt>
              <c:pt idx="111">
                <c:v>8.9015000000000004</c:v>
              </c:pt>
              <c:pt idx="112">
                <c:v>8.8850999999999996</c:v>
              </c:pt>
              <c:pt idx="113">
                <c:v>8.9263999999999992</c:v>
              </c:pt>
              <c:pt idx="114">
                <c:v>8.9263999999999992</c:v>
              </c:pt>
              <c:pt idx="115">
                <c:v>8.9197000000000006</c:v>
              </c:pt>
              <c:pt idx="116">
                <c:v>8.9197000000000006</c:v>
              </c:pt>
              <c:pt idx="117">
                <c:v>9.0018999999999991</c:v>
              </c:pt>
              <c:pt idx="118">
                <c:v>9.0018999999999991</c:v>
              </c:pt>
              <c:pt idx="119">
                <c:v>8.9835999999999991</c:v>
              </c:pt>
              <c:pt idx="120">
                <c:v>9.0585000000000004</c:v>
              </c:pt>
              <c:pt idx="121">
                <c:v>9.0585000000000004</c:v>
              </c:pt>
              <c:pt idx="122">
                <c:v>9.0585000000000004</c:v>
              </c:pt>
              <c:pt idx="123">
                <c:v>9.0853000000000002</c:v>
              </c:pt>
              <c:pt idx="124">
                <c:v>9.0883000000000003</c:v>
              </c:pt>
              <c:pt idx="125">
                <c:v>9.0633999999999997</c:v>
              </c:pt>
              <c:pt idx="126">
                <c:v>9.0633999999999997</c:v>
              </c:pt>
              <c:pt idx="127">
                <c:v>8.9496000000000002</c:v>
              </c:pt>
              <c:pt idx="128">
                <c:v>8.9404000000000003</c:v>
              </c:pt>
              <c:pt idx="129">
                <c:v>11.4762</c:v>
              </c:pt>
              <c:pt idx="130">
                <c:v>11.444100000000001</c:v>
              </c:pt>
              <c:pt idx="131">
                <c:v>11.444100000000001</c:v>
              </c:pt>
              <c:pt idx="132">
                <c:v>11.3042</c:v>
              </c:pt>
              <c:pt idx="133">
                <c:v>11.254099999999999</c:v>
              </c:pt>
              <c:pt idx="134">
                <c:v>11.195499999999999</c:v>
              </c:pt>
              <c:pt idx="135">
                <c:v>11.2104</c:v>
              </c:pt>
              <c:pt idx="136">
                <c:v>11.2104</c:v>
              </c:pt>
              <c:pt idx="137">
                <c:v>11.3409</c:v>
              </c:pt>
              <c:pt idx="138">
                <c:v>11.3581</c:v>
              </c:pt>
              <c:pt idx="139">
                <c:v>11.285399999999999</c:v>
              </c:pt>
              <c:pt idx="140">
                <c:v>11.285399999999999</c:v>
              </c:pt>
              <c:pt idx="141">
                <c:v>11.285399999999999</c:v>
              </c:pt>
              <c:pt idx="142">
                <c:v>11.2776</c:v>
              </c:pt>
              <c:pt idx="143">
                <c:v>11.261200000000001</c:v>
              </c:pt>
              <c:pt idx="144">
                <c:v>11.261200000000001</c:v>
              </c:pt>
              <c:pt idx="145">
                <c:v>11.253399999999999</c:v>
              </c:pt>
              <c:pt idx="146">
                <c:v>11.253399999999999</c:v>
              </c:pt>
              <c:pt idx="147">
                <c:v>11.301</c:v>
              </c:pt>
              <c:pt idx="148">
                <c:v>11.1173</c:v>
              </c:pt>
              <c:pt idx="149">
                <c:v>11.106400000000001</c:v>
              </c:pt>
              <c:pt idx="150">
                <c:v>11.1119</c:v>
              </c:pt>
              <c:pt idx="151">
                <c:v>11.1119</c:v>
              </c:pt>
              <c:pt idx="152">
                <c:v>11.097</c:v>
              </c:pt>
              <c:pt idx="153">
                <c:v>11.014900000000001</c:v>
              </c:pt>
              <c:pt idx="154">
                <c:v>11.008699999999999</c:v>
              </c:pt>
              <c:pt idx="155">
                <c:v>11.008699999999999</c:v>
              </c:pt>
              <c:pt idx="156">
                <c:v>11.008699999999999</c:v>
              </c:pt>
              <c:pt idx="157">
                <c:v>10.885199999999999</c:v>
              </c:pt>
              <c:pt idx="158">
                <c:v>10.8805</c:v>
              </c:pt>
              <c:pt idx="159">
                <c:v>10.8398</c:v>
              </c:pt>
              <c:pt idx="160">
                <c:v>10.826599999999999</c:v>
              </c:pt>
              <c:pt idx="161">
                <c:v>10.826599999999999</c:v>
              </c:pt>
              <c:pt idx="162">
                <c:v>10.911799999999999</c:v>
              </c:pt>
              <c:pt idx="163">
                <c:v>10.9407</c:v>
              </c:pt>
              <c:pt idx="164">
                <c:v>10.9407</c:v>
              </c:pt>
              <c:pt idx="165">
                <c:v>10.9673</c:v>
              </c:pt>
              <c:pt idx="166">
                <c:v>10.9673</c:v>
              </c:pt>
              <c:pt idx="167">
                <c:v>10.9016</c:v>
              </c:pt>
              <c:pt idx="168">
                <c:v>10.9344</c:v>
              </c:pt>
              <c:pt idx="169">
                <c:v>11.1119</c:v>
              </c:pt>
              <c:pt idx="170">
                <c:v>11.1275</c:v>
              </c:pt>
              <c:pt idx="171">
                <c:v>11.1275</c:v>
              </c:pt>
              <c:pt idx="172">
                <c:v>10.9688</c:v>
              </c:pt>
              <c:pt idx="173">
                <c:v>10.982100000000001</c:v>
              </c:pt>
              <c:pt idx="174">
                <c:v>10.9634</c:v>
              </c:pt>
              <c:pt idx="175">
                <c:v>10.980600000000001</c:v>
              </c:pt>
              <c:pt idx="176">
                <c:v>10.980600000000001</c:v>
              </c:pt>
              <c:pt idx="177">
                <c:v>10.926600000000001</c:v>
              </c:pt>
              <c:pt idx="178">
                <c:v>11.0032</c:v>
              </c:pt>
              <c:pt idx="179">
                <c:v>10.978199999999999</c:v>
              </c:pt>
              <c:pt idx="180">
                <c:v>10.9712</c:v>
              </c:pt>
              <c:pt idx="181">
                <c:v>10.9712</c:v>
              </c:pt>
              <c:pt idx="182">
                <c:v>10.9133</c:v>
              </c:pt>
              <c:pt idx="183">
                <c:v>10.9297</c:v>
              </c:pt>
              <c:pt idx="184">
                <c:v>11.0009</c:v>
              </c:pt>
              <c:pt idx="185">
                <c:v>10.945399999999999</c:v>
              </c:pt>
              <c:pt idx="186">
                <c:v>10.945399999999999</c:v>
              </c:pt>
              <c:pt idx="187">
                <c:v>10.828099999999999</c:v>
              </c:pt>
              <c:pt idx="188">
                <c:v>10.851599999999999</c:v>
              </c:pt>
              <c:pt idx="189">
                <c:v>10.801500000000001</c:v>
              </c:pt>
              <c:pt idx="190">
                <c:v>10.7601</c:v>
              </c:pt>
              <c:pt idx="191">
                <c:v>10.7601</c:v>
              </c:pt>
              <c:pt idx="192">
                <c:v>10.796900000000001</c:v>
              </c:pt>
              <c:pt idx="193">
                <c:v>10.825799999999999</c:v>
              </c:pt>
              <c:pt idx="194">
                <c:v>10.864100000000001</c:v>
              </c:pt>
              <c:pt idx="195">
                <c:v>10.945399999999999</c:v>
              </c:pt>
              <c:pt idx="196">
                <c:v>10.945399999999999</c:v>
              </c:pt>
              <c:pt idx="197">
                <c:v>6.2817999999999996</c:v>
              </c:pt>
              <c:pt idx="198">
                <c:v>6.3014000000000001</c:v>
              </c:pt>
              <c:pt idx="199">
                <c:v>6.3274999999999997</c:v>
              </c:pt>
              <c:pt idx="200">
                <c:v>6.3329000000000004</c:v>
              </c:pt>
              <c:pt idx="201">
                <c:v>6.3329000000000004</c:v>
              </c:pt>
              <c:pt idx="202">
                <c:v>6.3463000000000003</c:v>
              </c:pt>
              <c:pt idx="203">
                <c:v>6.3672000000000004</c:v>
              </c:pt>
              <c:pt idx="204">
                <c:v>6.3672000000000004</c:v>
              </c:pt>
              <c:pt idx="205">
                <c:v>6.3784000000000001</c:v>
              </c:pt>
              <c:pt idx="206">
                <c:v>6.3784000000000001</c:v>
              </c:pt>
              <c:pt idx="207">
                <c:v>6.3479999999999999</c:v>
              </c:pt>
              <c:pt idx="208">
                <c:v>6.3377999999999997</c:v>
              </c:pt>
              <c:pt idx="209">
                <c:v>6.3136999999999999</c:v>
              </c:pt>
              <c:pt idx="210">
                <c:v>6.2793000000000001</c:v>
              </c:pt>
              <c:pt idx="211">
                <c:v>6.2793000000000001</c:v>
              </c:pt>
              <c:pt idx="212">
                <c:v>6.3338000000000001</c:v>
              </c:pt>
              <c:pt idx="213">
                <c:v>6.3253000000000004</c:v>
              </c:pt>
              <c:pt idx="214">
                <c:v>6.3204000000000002</c:v>
              </c:pt>
              <c:pt idx="215">
                <c:v>6.3159000000000001</c:v>
              </c:pt>
              <c:pt idx="216">
                <c:v>6.3159000000000001</c:v>
              </c:pt>
              <c:pt idx="217">
                <c:v>6.3140999999999998</c:v>
              </c:pt>
              <c:pt idx="218">
                <c:v>6.3140999999999998</c:v>
              </c:pt>
              <c:pt idx="219">
                <c:v>6.2770000000000001</c:v>
              </c:pt>
              <c:pt idx="220">
                <c:v>6.2332999999999998</c:v>
              </c:pt>
              <c:pt idx="221">
                <c:v>6.2332999999999998</c:v>
              </c:pt>
              <c:pt idx="222">
                <c:v>6.2332999999999998</c:v>
              </c:pt>
              <c:pt idx="223">
                <c:v>6.2346000000000004</c:v>
              </c:pt>
              <c:pt idx="224">
                <c:v>6.2511000000000001</c:v>
              </c:pt>
              <c:pt idx="225">
                <c:v>6.2577999999999996</c:v>
              </c:pt>
              <c:pt idx="226">
                <c:v>6.2577999999999996</c:v>
              </c:pt>
              <c:pt idx="227">
                <c:v>6.2583000000000002</c:v>
              </c:pt>
              <c:pt idx="228">
                <c:v>6.2534000000000001</c:v>
              </c:pt>
              <c:pt idx="229">
                <c:v>6.2930999999999999</c:v>
              </c:pt>
              <c:pt idx="230">
                <c:v>6.3463000000000003</c:v>
              </c:pt>
              <c:pt idx="231">
                <c:v>6.3463000000000003</c:v>
              </c:pt>
              <c:pt idx="232">
                <c:v>6.3699000000000003</c:v>
              </c:pt>
              <c:pt idx="233">
                <c:v>6.3377999999999997</c:v>
              </c:pt>
              <c:pt idx="234">
                <c:v>6.3529999999999998</c:v>
              </c:pt>
              <c:pt idx="235">
                <c:v>6.3905000000000003</c:v>
              </c:pt>
              <c:pt idx="236">
                <c:v>6.3905000000000003</c:v>
              </c:pt>
              <c:pt idx="237">
                <c:v>6.5270999999999999</c:v>
              </c:pt>
              <c:pt idx="238">
                <c:v>6.5172999999999996</c:v>
              </c:pt>
              <c:pt idx="239">
                <c:v>6.5462999999999996</c:v>
              </c:pt>
              <c:pt idx="240">
                <c:v>6.5186000000000002</c:v>
              </c:pt>
              <c:pt idx="241">
                <c:v>6.5186000000000002</c:v>
              </c:pt>
              <c:pt idx="242">
                <c:v>6.5526</c:v>
              </c:pt>
              <c:pt idx="243">
                <c:v>6.5690999999999997</c:v>
              </c:pt>
              <c:pt idx="244">
                <c:v>6.5731000000000002</c:v>
              </c:pt>
              <c:pt idx="245">
                <c:v>6.5986000000000002</c:v>
              </c:pt>
              <c:pt idx="246">
                <c:v>6.5986000000000002</c:v>
              </c:pt>
              <c:pt idx="247">
                <c:v>6.62</c:v>
              </c:pt>
              <c:pt idx="248">
                <c:v>6.6266999999999996</c:v>
              </c:pt>
              <c:pt idx="249">
                <c:v>6.6673</c:v>
              </c:pt>
              <c:pt idx="250">
                <c:v>6.6763000000000003</c:v>
              </c:pt>
              <c:pt idx="251">
                <c:v>6.6763000000000003</c:v>
              </c:pt>
              <c:pt idx="252">
                <c:v>6.7619999999999996</c:v>
              </c:pt>
              <c:pt idx="253">
                <c:v>6.8079999999999998</c:v>
              </c:pt>
              <c:pt idx="254">
                <c:v>6.8022</c:v>
              </c:pt>
              <c:pt idx="255">
                <c:v>6.7931999999999997</c:v>
              </c:pt>
              <c:pt idx="256">
                <c:v>6.7931999999999997</c:v>
              </c:pt>
              <c:pt idx="257">
                <c:v>6.7690999999999999</c:v>
              </c:pt>
              <c:pt idx="258">
                <c:v>6.7766999999999999</c:v>
              </c:pt>
              <c:pt idx="259">
                <c:v>6.7695999999999996</c:v>
              </c:pt>
              <c:pt idx="260">
                <c:v>6.7723000000000004</c:v>
              </c:pt>
              <c:pt idx="261">
                <c:v>6.7723000000000004</c:v>
              </c:pt>
              <c:pt idx="262">
                <c:v>6.8089000000000004</c:v>
              </c:pt>
              <c:pt idx="263">
                <c:v>6.8007999999999997</c:v>
              </c:pt>
              <c:pt idx="264">
                <c:v>6.8281000000000001</c:v>
              </c:pt>
              <c:pt idx="265">
                <c:v>6.7910000000000004</c:v>
              </c:pt>
              <c:pt idx="266">
                <c:v>6.7910000000000004</c:v>
              </c:pt>
              <c:pt idx="267">
                <c:v>6.7771999999999997</c:v>
              </c:pt>
              <c:pt idx="268">
                <c:v>6.7723000000000004</c:v>
              </c:pt>
              <c:pt idx="269">
                <c:v>7.0724</c:v>
              </c:pt>
              <c:pt idx="270">
                <c:v>7.0654000000000003</c:v>
              </c:pt>
              <c:pt idx="271">
                <c:v>7.0654000000000003</c:v>
              </c:pt>
              <c:pt idx="272">
                <c:v>7.0705999999999998</c:v>
              </c:pt>
              <c:pt idx="273">
                <c:v>7.0342000000000002</c:v>
              </c:pt>
              <c:pt idx="274">
                <c:v>6.9795999999999996</c:v>
              </c:pt>
              <c:pt idx="275">
                <c:v>6.9077000000000002</c:v>
              </c:pt>
              <c:pt idx="276">
                <c:v>6.9077000000000002</c:v>
              </c:pt>
              <c:pt idx="277">
                <c:v>6.9801000000000002</c:v>
              </c:pt>
              <c:pt idx="278">
                <c:v>6.9856999999999996</c:v>
              </c:pt>
              <c:pt idx="279">
                <c:v>7.0069999999999997</c:v>
              </c:pt>
              <c:pt idx="280">
                <c:v>7.0218999999999996</c:v>
              </c:pt>
              <c:pt idx="281">
                <c:v>7.0218999999999996</c:v>
              </c:pt>
              <c:pt idx="282">
                <c:v>7.0465</c:v>
              </c:pt>
              <c:pt idx="283">
                <c:v>7.1528</c:v>
              </c:pt>
              <c:pt idx="284">
                <c:v>7.2767999999999997</c:v>
              </c:pt>
              <c:pt idx="285">
                <c:v>7.2995000000000001</c:v>
              </c:pt>
              <c:pt idx="286">
                <c:v>7.2995000000000001</c:v>
              </c:pt>
              <c:pt idx="287">
                <c:v>7.2447999999999997</c:v>
              </c:pt>
              <c:pt idx="288">
                <c:v>7.2344999999999997</c:v>
              </c:pt>
              <c:pt idx="289">
                <c:v>7.2577999999999996</c:v>
              </c:pt>
              <c:pt idx="290">
                <c:v>7.3361999999999998</c:v>
              </c:pt>
              <c:pt idx="291">
                <c:v>7.3361999999999998</c:v>
              </c:pt>
              <c:pt idx="292">
                <c:v>7.3989000000000003</c:v>
              </c:pt>
              <c:pt idx="293">
                <c:v>7.3914999999999997</c:v>
              </c:pt>
              <c:pt idx="294">
                <c:v>7.5308000000000002</c:v>
              </c:pt>
              <c:pt idx="295">
                <c:v>7.45</c:v>
              </c:pt>
              <c:pt idx="296">
                <c:v>7.45</c:v>
              </c:pt>
              <c:pt idx="297">
                <c:v>7.4291</c:v>
              </c:pt>
              <c:pt idx="298">
                <c:v>7.3692000000000002</c:v>
              </c:pt>
              <c:pt idx="299">
                <c:v>7.3121</c:v>
              </c:pt>
              <c:pt idx="300">
                <c:v>7.3014000000000001</c:v>
              </c:pt>
              <c:pt idx="301">
                <c:v>7.3014000000000001</c:v>
              </c:pt>
              <c:pt idx="302">
                <c:v>7.3106999999999998</c:v>
              </c:pt>
              <c:pt idx="303">
                <c:v>7.3334000000000001</c:v>
              </c:pt>
              <c:pt idx="304">
                <c:v>7.3334000000000001</c:v>
              </c:pt>
              <c:pt idx="305">
                <c:v>7.3334000000000001</c:v>
              </c:pt>
              <c:pt idx="306">
                <c:v>7.3334000000000001</c:v>
              </c:pt>
              <c:pt idx="307">
                <c:v>7.1769999999999996</c:v>
              </c:pt>
              <c:pt idx="308">
                <c:v>7.1936999999999998</c:v>
              </c:pt>
              <c:pt idx="309">
                <c:v>7.1858000000000004</c:v>
              </c:pt>
              <c:pt idx="310">
                <c:v>7.0603999999999996</c:v>
              </c:pt>
              <c:pt idx="311">
                <c:v>7.0603999999999996</c:v>
              </c:pt>
              <c:pt idx="312">
                <c:v>7.0484</c:v>
              </c:pt>
              <c:pt idx="313">
                <c:v>7.0594999999999999</c:v>
              </c:pt>
              <c:pt idx="314">
                <c:v>7.0460000000000003</c:v>
              </c:pt>
              <c:pt idx="315">
                <c:v>7.1425999999999998</c:v>
              </c:pt>
              <c:pt idx="316">
                <c:v>7.1425999999999998</c:v>
              </c:pt>
              <c:pt idx="317">
                <c:v>7.28</c:v>
              </c:pt>
              <c:pt idx="318">
                <c:v>7.3148999999999997</c:v>
              </c:pt>
              <c:pt idx="319">
                <c:v>7.3148999999999997</c:v>
              </c:pt>
              <c:pt idx="320">
                <c:v>7.3014000000000001</c:v>
              </c:pt>
              <c:pt idx="321">
                <c:v>7.3014000000000001</c:v>
              </c:pt>
              <c:pt idx="322">
                <c:v>7.2206000000000001</c:v>
              </c:pt>
              <c:pt idx="323">
                <c:v>7.1959999999999997</c:v>
              </c:pt>
              <c:pt idx="324">
                <c:v>7.2016</c:v>
              </c:pt>
              <c:pt idx="325">
                <c:v>7.2196999999999996</c:v>
              </c:pt>
              <c:pt idx="326">
                <c:v>7.2196999999999996</c:v>
              </c:pt>
              <c:pt idx="327">
                <c:v>7.1988000000000003</c:v>
              </c:pt>
              <c:pt idx="328">
                <c:v>7.2192999999999996</c:v>
              </c:pt>
              <c:pt idx="329">
                <c:v>7.1974999999999998</c:v>
              </c:pt>
              <c:pt idx="330">
                <c:v>7.2003000000000004</c:v>
              </c:pt>
              <c:pt idx="331">
                <c:v>7.2003000000000004</c:v>
              </c:pt>
              <c:pt idx="332">
                <c:v>7.2253999999999996</c:v>
              </c:pt>
              <c:pt idx="333">
                <c:v>7.2267999999999999</c:v>
              </c:pt>
              <c:pt idx="334">
                <c:v>7.2466999999999997</c:v>
              </c:pt>
              <c:pt idx="335">
                <c:v>7.2824999999999998</c:v>
              </c:pt>
              <c:pt idx="336">
                <c:v>7.2824999999999998</c:v>
              </c:pt>
              <c:pt idx="337">
                <c:v>7.3220000000000001</c:v>
              </c:pt>
              <c:pt idx="338">
                <c:v>7.2309000000000001</c:v>
              </c:pt>
              <c:pt idx="339">
                <c:v>7.3052999999999999</c:v>
              </c:pt>
              <c:pt idx="340">
                <c:v>7.407</c:v>
              </c:pt>
              <c:pt idx="341">
                <c:v>7.407</c:v>
              </c:pt>
              <c:pt idx="342">
                <c:v>7.4831000000000003</c:v>
              </c:pt>
              <c:pt idx="343">
                <c:v>7.5282</c:v>
              </c:pt>
              <c:pt idx="344">
                <c:v>7.5022000000000002</c:v>
              </c:pt>
              <c:pt idx="345">
                <c:v>7.4938000000000002</c:v>
              </c:pt>
              <c:pt idx="346">
                <c:v>7.4938000000000002</c:v>
              </c:pt>
              <c:pt idx="347">
                <c:v>7.5030999999999999</c:v>
              </c:pt>
              <c:pt idx="348">
                <c:v>7.5129000000000001</c:v>
              </c:pt>
              <c:pt idx="349">
                <c:v>7.4785000000000004</c:v>
              </c:pt>
              <c:pt idx="350">
                <c:v>7.4993999999999996</c:v>
              </c:pt>
              <c:pt idx="351">
                <c:v>7.4993999999999996</c:v>
              </c:pt>
              <c:pt idx="352">
                <c:v>7.4993999999999996</c:v>
              </c:pt>
              <c:pt idx="353">
                <c:v>7.4993999999999996</c:v>
              </c:pt>
              <c:pt idx="354">
                <c:v>7.4886999999999997</c:v>
              </c:pt>
              <c:pt idx="355">
                <c:v>7.4980000000000002</c:v>
              </c:pt>
              <c:pt idx="356">
                <c:v>7.4980000000000002</c:v>
              </c:pt>
              <c:pt idx="357">
                <c:v>7.4850000000000003</c:v>
              </c:pt>
              <c:pt idx="358">
                <c:v>7.4821999999999997</c:v>
              </c:pt>
              <c:pt idx="359">
                <c:v>7.4706000000000001</c:v>
              </c:pt>
              <c:pt idx="360">
                <c:v>7.4595000000000002</c:v>
              </c:pt>
              <c:pt idx="361">
                <c:v>7.4595000000000002</c:v>
              </c:pt>
              <c:pt idx="362">
                <c:v>7.4032999999999998</c:v>
              </c:pt>
              <c:pt idx="363">
                <c:v>7.3916000000000004</c:v>
              </c:pt>
              <c:pt idx="364">
                <c:v>7.3642000000000003</c:v>
              </c:pt>
              <c:pt idx="365">
                <c:v>7.1064999999999996</c:v>
              </c:pt>
              <c:pt idx="366">
                <c:v>7.1064999999999996</c:v>
              </c:pt>
              <c:pt idx="367">
                <c:v>7.4019000000000004</c:v>
              </c:pt>
              <c:pt idx="368">
                <c:v>7.3703000000000003</c:v>
              </c:pt>
              <c:pt idx="369">
                <c:v>7.3238000000000003</c:v>
              </c:pt>
              <c:pt idx="370">
                <c:v>7.3002000000000002</c:v>
              </c:pt>
              <c:pt idx="371">
                <c:v>7.3002000000000002</c:v>
              </c:pt>
              <c:pt idx="372">
                <c:v>7.2895000000000003</c:v>
              </c:pt>
              <c:pt idx="373">
                <c:v>7.2895000000000003</c:v>
              </c:pt>
              <c:pt idx="374">
                <c:v>7.2895000000000003</c:v>
              </c:pt>
              <c:pt idx="375">
                <c:v>7.2968999999999999</c:v>
              </c:pt>
              <c:pt idx="376">
                <c:v>7.2968999999999999</c:v>
              </c:pt>
              <c:pt idx="377">
                <c:v>7.4993999999999996</c:v>
              </c:pt>
              <c:pt idx="378">
                <c:v>7.5087000000000002</c:v>
              </c:pt>
              <c:pt idx="379">
                <c:v>7.5170000000000003</c:v>
              </c:pt>
              <c:pt idx="380">
                <c:v>7.5290999999999997</c:v>
              </c:pt>
              <c:pt idx="381">
                <c:v>7.5290999999999997</c:v>
              </c:pt>
              <c:pt idx="382">
                <c:v>7.5058999999999996</c:v>
              </c:pt>
              <c:pt idx="383">
                <c:v>7.5606999999999998</c:v>
              </c:pt>
              <c:pt idx="384">
                <c:v>7.5263</c:v>
              </c:pt>
              <c:pt idx="385">
                <c:v>7.5332999999999997</c:v>
              </c:pt>
              <c:pt idx="386">
                <c:v>7.5332999999999997</c:v>
              </c:pt>
              <c:pt idx="387">
                <c:v>7.1585000000000001</c:v>
              </c:pt>
              <c:pt idx="388">
                <c:v>7.1734</c:v>
              </c:pt>
              <c:pt idx="389">
                <c:v>7.2087000000000003</c:v>
              </c:pt>
              <c:pt idx="390">
                <c:v>7.2104999999999997</c:v>
              </c:pt>
              <c:pt idx="391">
                <c:v>7.2104999999999997</c:v>
              </c:pt>
              <c:pt idx="392">
                <c:v>7.3042999999999996</c:v>
              </c:pt>
              <c:pt idx="393">
                <c:v>11.9842</c:v>
              </c:pt>
              <c:pt idx="394">
                <c:v>12.031499999999999</c:v>
              </c:pt>
              <c:pt idx="395">
                <c:v>12.0025</c:v>
              </c:pt>
              <c:pt idx="396">
                <c:v>12.0025</c:v>
              </c:pt>
              <c:pt idx="397">
                <c:v>12.024699999999999</c:v>
              </c:pt>
              <c:pt idx="398">
                <c:v>12.078900000000001</c:v>
              </c:pt>
              <c:pt idx="399">
                <c:v>12.045999999999999</c:v>
              </c:pt>
              <c:pt idx="400">
                <c:v>12.072699999999999</c:v>
              </c:pt>
              <c:pt idx="401">
                <c:v>12.072699999999999</c:v>
              </c:pt>
              <c:pt idx="402">
                <c:v>12.039899999999999</c:v>
              </c:pt>
              <c:pt idx="403">
                <c:v>12.059799999999999</c:v>
              </c:pt>
              <c:pt idx="404">
                <c:v>12.198700000000001</c:v>
              </c:pt>
              <c:pt idx="405">
                <c:v>12.161300000000001</c:v>
              </c:pt>
              <c:pt idx="406">
                <c:v>12.161300000000001</c:v>
              </c:pt>
              <c:pt idx="407">
                <c:v>12.187200000000001</c:v>
              </c:pt>
              <c:pt idx="408">
                <c:v>12.207000000000001</c:v>
              </c:pt>
              <c:pt idx="409">
                <c:v>12.178100000000001</c:v>
              </c:pt>
              <c:pt idx="410">
                <c:v>12.192500000000001</c:v>
              </c:pt>
              <c:pt idx="411">
                <c:v>12.192500000000001</c:v>
              </c:pt>
              <c:pt idx="412">
                <c:v>12.257400000000001</c:v>
              </c:pt>
              <c:pt idx="413">
                <c:v>12.238300000000001</c:v>
              </c:pt>
              <c:pt idx="414">
                <c:v>12.3001</c:v>
              </c:pt>
              <c:pt idx="415">
                <c:v>12.2704</c:v>
              </c:pt>
              <c:pt idx="416">
                <c:v>12.2704</c:v>
              </c:pt>
              <c:pt idx="417">
                <c:v>12.226900000000001</c:v>
              </c:pt>
              <c:pt idx="418">
                <c:v>12.4184</c:v>
              </c:pt>
              <c:pt idx="419">
                <c:v>12.4711</c:v>
              </c:pt>
              <c:pt idx="420">
                <c:v>12.4818</c:v>
              </c:pt>
              <c:pt idx="421">
                <c:v>12.4818</c:v>
              </c:pt>
              <c:pt idx="422">
                <c:v>12.4764</c:v>
              </c:pt>
              <c:pt idx="423">
                <c:v>12.4428</c:v>
              </c:pt>
              <c:pt idx="424">
                <c:v>12.4283</c:v>
              </c:pt>
              <c:pt idx="425">
                <c:v>12.407</c:v>
              </c:pt>
              <c:pt idx="426">
                <c:v>12.407</c:v>
              </c:pt>
              <c:pt idx="427">
                <c:v>12.3703</c:v>
              </c:pt>
              <c:pt idx="428">
                <c:v>12.3734</c:v>
              </c:pt>
              <c:pt idx="429">
                <c:v>12.3734</c:v>
              </c:pt>
              <c:pt idx="430">
                <c:v>12.3513</c:v>
              </c:pt>
              <c:pt idx="431">
                <c:v>12.3513</c:v>
              </c:pt>
              <c:pt idx="432">
                <c:v>12.2918</c:v>
              </c:pt>
              <c:pt idx="433">
                <c:v>12.2887</c:v>
              </c:pt>
              <c:pt idx="434">
                <c:v>12.3001</c:v>
              </c:pt>
              <c:pt idx="435">
                <c:v>12.2826</c:v>
              </c:pt>
              <c:pt idx="436">
                <c:v>12.2826</c:v>
              </c:pt>
              <c:pt idx="437">
                <c:v>12.238300000000001</c:v>
              </c:pt>
              <c:pt idx="438">
                <c:v>12.2483</c:v>
              </c:pt>
              <c:pt idx="439">
                <c:v>12.252800000000001</c:v>
              </c:pt>
              <c:pt idx="440">
                <c:v>12.252800000000001</c:v>
              </c:pt>
              <c:pt idx="441">
                <c:v>12.252800000000001</c:v>
              </c:pt>
              <c:pt idx="442">
                <c:v>12.171900000000001</c:v>
              </c:pt>
              <c:pt idx="443">
                <c:v>12.171900000000001</c:v>
              </c:pt>
              <c:pt idx="444">
                <c:v>12.155200000000001</c:v>
              </c:pt>
              <c:pt idx="445">
                <c:v>12.189500000000001</c:v>
              </c:pt>
              <c:pt idx="446">
                <c:v>12.189500000000001</c:v>
              </c:pt>
              <c:pt idx="447">
                <c:v>12.2849</c:v>
              </c:pt>
              <c:pt idx="448">
                <c:v>12.2979</c:v>
              </c:pt>
              <c:pt idx="449">
                <c:v>12.3131</c:v>
              </c:pt>
              <c:pt idx="450">
                <c:v>12.3131</c:v>
              </c:pt>
              <c:pt idx="451">
                <c:v>12.3131</c:v>
              </c:pt>
              <c:pt idx="452">
                <c:v>12.3681</c:v>
              </c:pt>
              <c:pt idx="453">
                <c:v>12.3726</c:v>
              </c:pt>
              <c:pt idx="454">
                <c:v>12.4009</c:v>
              </c:pt>
              <c:pt idx="455">
                <c:v>12.4642</c:v>
              </c:pt>
              <c:pt idx="456">
                <c:v>12.4642</c:v>
              </c:pt>
              <c:pt idx="457">
                <c:v>12.4566</c:v>
              </c:pt>
              <c:pt idx="458">
                <c:v>11.8765</c:v>
              </c:pt>
              <c:pt idx="459">
                <c:v>11.1318</c:v>
              </c:pt>
              <c:pt idx="460">
                <c:v>11.1562</c:v>
              </c:pt>
              <c:pt idx="461">
                <c:v>11.1562</c:v>
              </c:pt>
              <c:pt idx="462">
                <c:v>11.135199999999999</c:v>
              </c:pt>
              <c:pt idx="463">
                <c:v>11.1433</c:v>
              </c:pt>
              <c:pt idx="464">
                <c:v>11.096500000000001</c:v>
              </c:pt>
              <c:pt idx="465">
                <c:v>11.036099999999999</c:v>
              </c:pt>
              <c:pt idx="466">
                <c:v>11.036099999999999</c:v>
              </c:pt>
              <c:pt idx="467">
                <c:v>10.9785</c:v>
              </c:pt>
              <c:pt idx="468">
                <c:v>10.9785</c:v>
              </c:pt>
              <c:pt idx="469">
                <c:v>11.004899999999999</c:v>
              </c:pt>
              <c:pt idx="470">
                <c:v>11.004899999999999</c:v>
              </c:pt>
              <c:pt idx="471">
                <c:v>11.004899999999999</c:v>
              </c:pt>
              <c:pt idx="472">
                <c:v>10.998799999999999</c:v>
              </c:pt>
              <c:pt idx="473">
                <c:v>11.011699999999999</c:v>
              </c:pt>
              <c:pt idx="474">
                <c:v>11.0212</c:v>
              </c:pt>
              <c:pt idx="475">
                <c:v>11.010999999999999</c:v>
              </c:pt>
              <c:pt idx="476">
                <c:v>11.010999999999999</c:v>
              </c:pt>
              <c:pt idx="477">
                <c:v>10.998799999999999</c:v>
              </c:pt>
              <c:pt idx="478">
                <c:v>10.906599999999999</c:v>
              </c:pt>
              <c:pt idx="479">
                <c:v>10.882099999999999</c:v>
              </c:pt>
              <c:pt idx="480">
                <c:v>10.8468</c:v>
              </c:pt>
              <c:pt idx="481">
                <c:v>10.8468</c:v>
              </c:pt>
              <c:pt idx="482">
                <c:v>10.8848</c:v>
              </c:pt>
              <c:pt idx="483">
                <c:v>10.8848</c:v>
              </c:pt>
              <c:pt idx="484">
                <c:v>10.8407</c:v>
              </c:pt>
              <c:pt idx="485">
                <c:v>10.831899999999999</c:v>
              </c:pt>
              <c:pt idx="486">
                <c:v>10.831899999999999</c:v>
              </c:pt>
              <c:pt idx="487">
                <c:v>10.795299999999999</c:v>
              </c:pt>
              <c:pt idx="488">
                <c:v>10.795299999999999</c:v>
              </c:pt>
              <c:pt idx="489">
                <c:v>10.7464</c:v>
              </c:pt>
              <c:pt idx="490">
                <c:v>10.756600000000001</c:v>
              </c:pt>
              <c:pt idx="491">
                <c:v>10.756600000000001</c:v>
              </c:pt>
              <c:pt idx="492">
                <c:v>10.762</c:v>
              </c:pt>
              <c:pt idx="493">
                <c:v>10.7675</c:v>
              </c:pt>
              <c:pt idx="494">
                <c:v>10.7675</c:v>
              </c:pt>
              <c:pt idx="495">
                <c:v>10.743</c:v>
              </c:pt>
              <c:pt idx="496">
                <c:v>10.743</c:v>
              </c:pt>
              <c:pt idx="497">
                <c:v>10.7186</c:v>
              </c:pt>
              <c:pt idx="498">
                <c:v>10.7037</c:v>
              </c:pt>
              <c:pt idx="499">
                <c:v>10.702999999999999</c:v>
              </c:pt>
              <c:pt idx="500">
                <c:v>10.6813</c:v>
              </c:pt>
              <c:pt idx="501">
                <c:v>10.6813</c:v>
              </c:pt>
              <c:pt idx="502">
                <c:v>10.4642</c:v>
              </c:pt>
              <c:pt idx="503">
                <c:v>10.382099999999999</c:v>
              </c:pt>
              <c:pt idx="504">
                <c:v>10.411300000000001</c:v>
              </c:pt>
              <c:pt idx="505">
                <c:v>10.393000000000001</c:v>
              </c:pt>
              <c:pt idx="506">
                <c:v>10.393000000000001</c:v>
              </c:pt>
              <c:pt idx="507">
                <c:v>10.429600000000001</c:v>
              </c:pt>
              <c:pt idx="508">
                <c:v>10.4038</c:v>
              </c:pt>
              <c:pt idx="509">
                <c:v>10.3482</c:v>
              </c:pt>
              <c:pt idx="510">
                <c:v>10.343400000000001</c:v>
              </c:pt>
              <c:pt idx="511">
                <c:v>10.343400000000001</c:v>
              </c:pt>
              <c:pt idx="512">
                <c:v>10.4391</c:v>
              </c:pt>
              <c:pt idx="513">
                <c:v>10.4527</c:v>
              </c:pt>
              <c:pt idx="514">
                <c:v>10.355700000000001</c:v>
              </c:pt>
              <c:pt idx="515">
                <c:v>10.393000000000001</c:v>
              </c:pt>
              <c:pt idx="516">
                <c:v>10.393000000000001</c:v>
              </c:pt>
              <c:pt idx="517">
                <c:v>10.351599999999999</c:v>
              </c:pt>
              <c:pt idx="518">
                <c:v>10.3421</c:v>
              </c:pt>
              <c:pt idx="519">
                <c:v>10.3848</c:v>
              </c:pt>
              <c:pt idx="520">
                <c:v>10.4574</c:v>
              </c:pt>
              <c:pt idx="521">
                <c:v>10.4574</c:v>
              </c:pt>
              <c:pt idx="522">
                <c:v>10.4411</c:v>
              </c:pt>
              <c:pt idx="523">
                <c:v>10.4656</c:v>
              </c:pt>
              <c:pt idx="524">
                <c:v>10.435700000000001</c:v>
              </c:pt>
              <c:pt idx="525">
                <c:v>10.435700000000001</c:v>
              </c:pt>
              <c:pt idx="526">
                <c:v>10.435700000000001</c:v>
              </c:pt>
              <c:pt idx="527">
                <c:v>10.423500000000001</c:v>
              </c:pt>
              <c:pt idx="528">
                <c:v>10.454000000000001</c:v>
              </c:pt>
              <c:pt idx="529">
                <c:v>10.560499999999999</c:v>
              </c:pt>
              <c:pt idx="530">
                <c:v>10.5768</c:v>
              </c:pt>
              <c:pt idx="531">
                <c:v>10.5768</c:v>
              </c:pt>
              <c:pt idx="532">
                <c:v>10.6137</c:v>
              </c:pt>
              <c:pt idx="533">
                <c:v>10.6386</c:v>
              </c:pt>
              <c:pt idx="534">
                <c:v>10.6393</c:v>
              </c:pt>
              <c:pt idx="535">
                <c:v>10.635899999999999</c:v>
              </c:pt>
              <c:pt idx="536">
                <c:v>10.635899999999999</c:v>
              </c:pt>
              <c:pt idx="537">
                <c:v>10.7501</c:v>
              </c:pt>
              <c:pt idx="538">
                <c:v>10.7781</c:v>
              </c:pt>
              <c:pt idx="539">
                <c:v>10.727</c:v>
              </c:pt>
              <c:pt idx="540">
                <c:v>10.7196</c:v>
              </c:pt>
              <c:pt idx="541">
                <c:v>10.7196</c:v>
              </c:pt>
              <c:pt idx="542">
                <c:v>10.686</c:v>
              </c:pt>
              <c:pt idx="543">
                <c:v>10.650399999999999</c:v>
              </c:pt>
              <c:pt idx="544">
                <c:v>10.6854</c:v>
              </c:pt>
              <c:pt idx="545">
                <c:v>10.7418</c:v>
              </c:pt>
              <c:pt idx="546">
                <c:v>10.7418</c:v>
              </c:pt>
              <c:pt idx="547">
                <c:v>10.683299999999999</c:v>
              </c:pt>
              <c:pt idx="548">
                <c:v>10.705500000000001</c:v>
              </c:pt>
              <c:pt idx="549">
                <c:v>10.7089</c:v>
              </c:pt>
              <c:pt idx="550">
                <c:v>10.6927</c:v>
              </c:pt>
              <c:pt idx="551">
                <c:v>10.6927</c:v>
              </c:pt>
              <c:pt idx="552">
                <c:v>10.620100000000001</c:v>
              </c:pt>
              <c:pt idx="553">
                <c:v>10.5657</c:v>
              </c:pt>
              <c:pt idx="554">
                <c:v>10.4863</c:v>
              </c:pt>
              <c:pt idx="555">
                <c:v>10.4903</c:v>
              </c:pt>
              <c:pt idx="556">
                <c:v>10.4903</c:v>
              </c:pt>
              <c:pt idx="557">
                <c:v>10.4903</c:v>
              </c:pt>
              <c:pt idx="558">
                <c:v>10.4903</c:v>
              </c:pt>
              <c:pt idx="559">
                <c:v>10.489699999999999</c:v>
              </c:pt>
              <c:pt idx="560">
                <c:v>10.467499999999999</c:v>
              </c:pt>
              <c:pt idx="561">
                <c:v>10.467499999999999</c:v>
              </c:pt>
              <c:pt idx="562">
                <c:v>10.0573</c:v>
              </c:pt>
              <c:pt idx="563">
                <c:v>10.1037</c:v>
              </c:pt>
              <c:pt idx="564">
                <c:v>10.050599999999999</c:v>
              </c:pt>
              <c:pt idx="565">
                <c:v>10.175000000000001</c:v>
              </c:pt>
              <c:pt idx="566">
                <c:v>10.175000000000001</c:v>
              </c:pt>
              <c:pt idx="567">
                <c:v>10.135300000000001</c:v>
              </c:pt>
              <c:pt idx="568">
                <c:v>10.1783</c:v>
              </c:pt>
              <c:pt idx="569">
                <c:v>10.250299999999999</c:v>
              </c:pt>
              <c:pt idx="570">
                <c:v>10.187099999999999</c:v>
              </c:pt>
              <c:pt idx="571">
                <c:v>10.187099999999999</c:v>
              </c:pt>
              <c:pt idx="572">
                <c:v>10.1655</c:v>
              </c:pt>
              <c:pt idx="573">
                <c:v>10.146000000000001</c:v>
              </c:pt>
              <c:pt idx="574">
                <c:v>10.1259</c:v>
              </c:pt>
              <c:pt idx="575">
                <c:v>10.179</c:v>
              </c:pt>
              <c:pt idx="576">
                <c:v>10.179</c:v>
              </c:pt>
              <c:pt idx="577">
                <c:v>10.130599999999999</c:v>
              </c:pt>
              <c:pt idx="578">
                <c:v>10.1911</c:v>
              </c:pt>
              <c:pt idx="579">
                <c:v>10.2866</c:v>
              </c:pt>
              <c:pt idx="580">
                <c:v>10.2866</c:v>
              </c:pt>
              <c:pt idx="581">
                <c:v>10.2866</c:v>
              </c:pt>
              <c:pt idx="582">
                <c:v>10.2691</c:v>
              </c:pt>
              <c:pt idx="583">
                <c:v>10.2758</c:v>
              </c:pt>
              <c:pt idx="584">
                <c:v>10.2859</c:v>
              </c:pt>
              <c:pt idx="585">
                <c:v>10.2812</c:v>
              </c:pt>
              <c:pt idx="586">
                <c:v>10.2812</c:v>
              </c:pt>
              <c:pt idx="587">
                <c:v>10.3041</c:v>
              </c:pt>
              <c:pt idx="588">
                <c:v>9.8056000000000001</c:v>
              </c:pt>
              <c:pt idx="589">
                <c:v>9.8106000000000009</c:v>
              </c:pt>
              <c:pt idx="590">
                <c:v>9.8252000000000006</c:v>
              </c:pt>
              <c:pt idx="591">
                <c:v>9.8252000000000006</c:v>
              </c:pt>
              <c:pt idx="592">
                <c:v>9.8252000000000006</c:v>
              </c:pt>
              <c:pt idx="593">
                <c:v>9.8252000000000006</c:v>
              </c:pt>
              <c:pt idx="594">
                <c:v>9.8252000000000006</c:v>
              </c:pt>
              <c:pt idx="595">
                <c:v>9.8475000000000001</c:v>
              </c:pt>
              <c:pt idx="596">
                <c:v>9.8475000000000001</c:v>
              </c:pt>
              <c:pt idx="597">
                <c:v>9.8569999999999993</c:v>
              </c:pt>
              <c:pt idx="598">
                <c:v>9.8716000000000008</c:v>
              </c:pt>
              <c:pt idx="599">
                <c:v>9.89</c:v>
              </c:pt>
              <c:pt idx="600">
                <c:v>9.89</c:v>
              </c:pt>
              <c:pt idx="601">
                <c:v>9.89</c:v>
              </c:pt>
              <c:pt idx="602">
                <c:v>9.8836999999999993</c:v>
              </c:pt>
              <c:pt idx="603">
                <c:v>9.9071999999999996</c:v>
              </c:pt>
              <c:pt idx="604">
                <c:v>9.9255999999999993</c:v>
              </c:pt>
              <c:pt idx="605">
                <c:v>9.9255999999999993</c:v>
              </c:pt>
              <c:pt idx="606">
                <c:v>9.9255999999999993</c:v>
              </c:pt>
              <c:pt idx="607">
                <c:v>9.9255999999999993</c:v>
              </c:pt>
              <c:pt idx="608">
                <c:v>9.9255999999999993</c:v>
              </c:pt>
              <c:pt idx="609">
                <c:v>9.9192</c:v>
              </c:pt>
              <c:pt idx="610">
                <c:v>9.9015000000000004</c:v>
              </c:pt>
              <c:pt idx="611">
                <c:v>9.9015000000000004</c:v>
              </c:pt>
              <c:pt idx="612">
                <c:v>9.81</c:v>
              </c:pt>
              <c:pt idx="613">
                <c:v>9.8645999999999994</c:v>
              </c:pt>
              <c:pt idx="614">
                <c:v>9.7687000000000008</c:v>
              </c:pt>
              <c:pt idx="615">
                <c:v>9.7242999999999995</c:v>
              </c:pt>
              <c:pt idx="616">
                <c:v>9.7242999999999995</c:v>
              </c:pt>
              <c:pt idx="617">
                <c:v>9.9185999999999996</c:v>
              </c:pt>
              <c:pt idx="618">
                <c:v>10.1167</c:v>
              </c:pt>
              <c:pt idx="619">
                <c:v>10.1479</c:v>
              </c:pt>
              <c:pt idx="620">
                <c:v>10.1479</c:v>
              </c:pt>
              <c:pt idx="621">
                <c:v>10.1479</c:v>
              </c:pt>
              <c:pt idx="622">
                <c:v>10.2387</c:v>
              </c:pt>
              <c:pt idx="623">
                <c:v>10.2387</c:v>
              </c:pt>
              <c:pt idx="624">
                <c:v>10.294600000000001</c:v>
              </c:pt>
              <c:pt idx="625">
                <c:v>10.2857</c:v>
              </c:pt>
              <c:pt idx="626">
                <c:v>10.2857</c:v>
              </c:pt>
              <c:pt idx="627">
                <c:v>10.2857</c:v>
              </c:pt>
              <c:pt idx="628">
                <c:v>10.581</c:v>
              </c:pt>
              <c:pt idx="629">
                <c:v>10.618499999999999</c:v>
              </c:pt>
              <c:pt idx="630">
                <c:v>10.5556</c:v>
              </c:pt>
              <c:pt idx="631">
                <c:v>10.5556</c:v>
              </c:pt>
              <c:pt idx="632">
                <c:v>10.519399999999999</c:v>
              </c:pt>
              <c:pt idx="633">
                <c:v>10.488300000000001</c:v>
              </c:pt>
              <c:pt idx="634">
                <c:v>10.48</c:v>
              </c:pt>
              <c:pt idx="635">
                <c:v>10.4711</c:v>
              </c:pt>
              <c:pt idx="636">
                <c:v>10.4711</c:v>
              </c:pt>
              <c:pt idx="637">
                <c:v>10.442500000000001</c:v>
              </c:pt>
              <c:pt idx="638">
                <c:v>10.5708</c:v>
              </c:pt>
              <c:pt idx="639">
                <c:v>10.595599999999999</c:v>
              </c:pt>
              <c:pt idx="640">
                <c:v>10.7334</c:v>
              </c:pt>
              <c:pt idx="641">
                <c:v>10.7334</c:v>
              </c:pt>
              <c:pt idx="642">
                <c:v>10.583500000000001</c:v>
              </c:pt>
              <c:pt idx="643">
                <c:v>10.601900000000001</c:v>
              </c:pt>
              <c:pt idx="644">
                <c:v>10.5937</c:v>
              </c:pt>
              <c:pt idx="645">
                <c:v>10.583500000000001</c:v>
              </c:pt>
              <c:pt idx="646">
                <c:v>10.583500000000001</c:v>
              </c:pt>
              <c:pt idx="647">
                <c:v>10.487</c:v>
              </c:pt>
              <c:pt idx="648">
                <c:v>10.4787</c:v>
              </c:pt>
              <c:pt idx="649">
                <c:v>10.481299999999999</c:v>
              </c:pt>
              <c:pt idx="650">
                <c:v>10.473699999999999</c:v>
              </c:pt>
              <c:pt idx="651">
                <c:v>10.473699999999999</c:v>
              </c:pt>
              <c:pt idx="652">
                <c:v>10.4946</c:v>
              </c:pt>
              <c:pt idx="653">
                <c:v>10.5207</c:v>
              </c:pt>
              <c:pt idx="654">
                <c:v>10.6248</c:v>
              </c:pt>
              <c:pt idx="655">
                <c:v>10.6996</c:v>
              </c:pt>
              <c:pt idx="656">
                <c:v>10.6996</c:v>
              </c:pt>
              <c:pt idx="657">
                <c:v>10.6081</c:v>
              </c:pt>
              <c:pt idx="658">
                <c:v>10.5771</c:v>
              </c:pt>
              <c:pt idx="659">
                <c:v>10.6448</c:v>
              </c:pt>
              <c:pt idx="660">
                <c:v>10.6274</c:v>
              </c:pt>
              <c:pt idx="661">
                <c:v>10.6274</c:v>
              </c:pt>
              <c:pt idx="662">
                <c:v>10.7035</c:v>
              </c:pt>
              <c:pt idx="663">
                <c:v>10.6351</c:v>
              </c:pt>
              <c:pt idx="664">
                <c:v>10.704800000000001</c:v>
              </c:pt>
              <c:pt idx="665">
                <c:v>10.726100000000001</c:v>
              </c:pt>
              <c:pt idx="666">
                <c:v>10.726100000000001</c:v>
              </c:pt>
              <c:pt idx="667">
                <c:v>10.7499</c:v>
              </c:pt>
              <c:pt idx="668">
                <c:v>10.7654</c:v>
              </c:pt>
              <c:pt idx="669">
                <c:v>10.7583</c:v>
              </c:pt>
              <c:pt idx="670">
                <c:v>10.7583</c:v>
              </c:pt>
              <c:pt idx="671">
                <c:v>10.7583</c:v>
              </c:pt>
              <c:pt idx="672">
                <c:v>10.9627</c:v>
              </c:pt>
              <c:pt idx="673">
                <c:v>11.0975</c:v>
              </c:pt>
              <c:pt idx="674">
                <c:v>11.006600000000001</c:v>
              </c:pt>
              <c:pt idx="675">
                <c:v>11.079499999999999</c:v>
              </c:pt>
              <c:pt idx="676">
                <c:v>11.079499999999999</c:v>
              </c:pt>
              <c:pt idx="677">
                <c:v>11.0227</c:v>
              </c:pt>
              <c:pt idx="678">
                <c:v>10.998200000000001</c:v>
              </c:pt>
              <c:pt idx="679">
                <c:v>11.069100000000001</c:v>
              </c:pt>
              <c:pt idx="680">
                <c:v>11.078200000000001</c:v>
              </c:pt>
              <c:pt idx="681">
                <c:v>11.078200000000001</c:v>
              </c:pt>
              <c:pt idx="682">
                <c:v>11.2652</c:v>
              </c:pt>
              <c:pt idx="683">
                <c:v>11.320600000000001</c:v>
              </c:pt>
              <c:pt idx="684">
                <c:v>11.430300000000001</c:v>
              </c:pt>
              <c:pt idx="685">
                <c:v>11.3613</c:v>
              </c:pt>
              <c:pt idx="686">
                <c:v>11.3613</c:v>
              </c:pt>
              <c:pt idx="687">
                <c:v>11.347099999999999</c:v>
              </c:pt>
              <c:pt idx="688">
                <c:v>11.3277</c:v>
              </c:pt>
              <c:pt idx="689">
                <c:v>11.488300000000001</c:v>
              </c:pt>
              <c:pt idx="690">
                <c:v>11.5573</c:v>
              </c:pt>
              <c:pt idx="691">
                <c:v>11.5573</c:v>
              </c:pt>
              <c:pt idx="692">
                <c:v>11.8546</c:v>
              </c:pt>
              <c:pt idx="693">
                <c:v>11.8675</c:v>
              </c:pt>
              <c:pt idx="694">
                <c:v>11.820399999999999</c:v>
              </c:pt>
              <c:pt idx="695">
                <c:v>11.699199999999999</c:v>
              </c:pt>
              <c:pt idx="696">
                <c:v>11.699199999999999</c:v>
              </c:pt>
              <c:pt idx="697">
                <c:v>11.848800000000001</c:v>
              </c:pt>
              <c:pt idx="698">
                <c:v>11.933299999999999</c:v>
              </c:pt>
              <c:pt idx="699">
                <c:v>12.1912</c:v>
              </c:pt>
              <c:pt idx="700">
                <c:v>12.0951</c:v>
              </c:pt>
              <c:pt idx="701">
                <c:v>12.0951</c:v>
              </c:pt>
              <c:pt idx="702">
                <c:v>12.2035</c:v>
              </c:pt>
              <c:pt idx="703">
                <c:v>12.326599999999999</c:v>
              </c:pt>
              <c:pt idx="704">
                <c:v>12.4092</c:v>
              </c:pt>
              <c:pt idx="705">
                <c:v>12.4879</c:v>
              </c:pt>
              <c:pt idx="706">
                <c:v>12.4879</c:v>
              </c:pt>
              <c:pt idx="707">
                <c:v>12.653600000000001</c:v>
              </c:pt>
              <c:pt idx="708">
                <c:v>12.7729</c:v>
              </c:pt>
              <c:pt idx="709">
                <c:v>12.884399999999999</c:v>
              </c:pt>
              <c:pt idx="710">
                <c:v>12.8567</c:v>
              </c:pt>
              <c:pt idx="711">
                <c:v>12.8567</c:v>
              </c:pt>
              <c:pt idx="712">
                <c:v>12.682</c:v>
              </c:pt>
              <c:pt idx="713">
                <c:v>12.867000000000001</c:v>
              </c:pt>
              <c:pt idx="714">
                <c:v>12.834099999999999</c:v>
              </c:pt>
              <c:pt idx="715">
                <c:v>12.7819</c:v>
              </c:pt>
              <c:pt idx="716">
                <c:v>12.7819</c:v>
              </c:pt>
              <c:pt idx="717">
                <c:v>12.8271</c:v>
              </c:pt>
              <c:pt idx="718">
                <c:v>12.8109</c:v>
              </c:pt>
              <c:pt idx="719">
                <c:v>12.8406</c:v>
              </c:pt>
              <c:pt idx="720">
                <c:v>12.7765</c:v>
              </c:pt>
              <c:pt idx="721">
                <c:v>12.7765</c:v>
              </c:pt>
              <c:pt idx="722">
                <c:v>12.5566</c:v>
              </c:pt>
              <c:pt idx="723">
                <c:v>12.4946</c:v>
              </c:pt>
              <c:pt idx="724">
                <c:v>12.542400000000001</c:v>
              </c:pt>
              <c:pt idx="725">
                <c:v>12.4377</c:v>
              </c:pt>
              <c:pt idx="726">
                <c:v>12.4377</c:v>
              </c:pt>
              <c:pt idx="727">
                <c:v>12.504899999999999</c:v>
              </c:pt>
              <c:pt idx="728">
                <c:v>12.458399999999999</c:v>
              </c:pt>
              <c:pt idx="729">
                <c:v>12.594099999999999</c:v>
              </c:pt>
              <c:pt idx="730">
                <c:v>12.614800000000001</c:v>
              </c:pt>
              <c:pt idx="731">
                <c:v>12.614800000000001</c:v>
              </c:pt>
              <c:pt idx="732">
                <c:v>12.708600000000001</c:v>
              </c:pt>
              <c:pt idx="733">
                <c:v>12.581899999999999</c:v>
              </c:pt>
              <c:pt idx="734">
                <c:v>12.5825</c:v>
              </c:pt>
              <c:pt idx="735">
                <c:v>12.6084</c:v>
              </c:pt>
              <c:pt idx="736">
                <c:v>12.6084</c:v>
              </c:pt>
              <c:pt idx="737">
                <c:v>12.781700000000001</c:v>
              </c:pt>
              <c:pt idx="738">
                <c:v>12.693099999999999</c:v>
              </c:pt>
              <c:pt idx="739">
                <c:v>12.7118</c:v>
              </c:pt>
              <c:pt idx="740">
                <c:v>12.735099999999999</c:v>
              </c:pt>
              <c:pt idx="741">
                <c:v>12.735099999999999</c:v>
              </c:pt>
              <c:pt idx="742">
                <c:v>12.7759</c:v>
              </c:pt>
              <c:pt idx="743">
                <c:v>12.832800000000001</c:v>
              </c:pt>
              <c:pt idx="744">
                <c:v>12.9472</c:v>
              </c:pt>
              <c:pt idx="745">
                <c:v>12.904500000000001</c:v>
              </c:pt>
              <c:pt idx="746">
                <c:v>12.904500000000001</c:v>
              </c:pt>
              <c:pt idx="747">
                <c:v>12.814</c:v>
              </c:pt>
              <c:pt idx="748">
                <c:v>12.8386</c:v>
              </c:pt>
              <c:pt idx="749">
                <c:v>12.854699999999999</c:v>
              </c:pt>
              <c:pt idx="750">
                <c:v>12.866400000000001</c:v>
              </c:pt>
              <c:pt idx="751">
                <c:v>12.866400000000001</c:v>
              </c:pt>
              <c:pt idx="752">
                <c:v>12.8315</c:v>
              </c:pt>
              <c:pt idx="753">
                <c:v>12.781000000000001</c:v>
              </c:pt>
              <c:pt idx="754">
                <c:v>12.819800000000001</c:v>
              </c:pt>
              <c:pt idx="755">
                <c:v>12.819800000000001</c:v>
              </c:pt>
              <c:pt idx="756">
                <c:v>12.819800000000001</c:v>
              </c:pt>
              <c:pt idx="757">
                <c:v>12.790100000000001</c:v>
              </c:pt>
              <c:pt idx="758">
                <c:v>12.782999999999999</c:v>
              </c:pt>
              <c:pt idx="759">
                <c:v>12.7668</c:v>
              </c:pt>
              <c:pt idx="760">
                <c:v>12.6996</c:v>
              </c:pt>
              <c:pt idx="761">
                <c:v>12.69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C96F-4C18-B593-A35328F01371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</c:numLit>
          </c:cat>
          <c:val>
            <c:numLit>
              <c:formatCode>General</c:formatCode>
              <c:ptCount val="762"/>
              <c:pt idx="0">
                <c:v>14.899900000000001</c:v>
              </c:pt>
              <c:pt idx="1">
                <c:v>14.9093</c:v>
              </c:pt>
              <c:pt idx="2">
                <c:v>14.965999999999999</c:v>
              </c:pt>
              <c:pt idx="3">
                <c:v>14.938000000000001</c:v>
              </c:pt>
              <c:pt idx="4">
                <c:v>15.021599999999999</c:v>
              </c:pt>
              <c:pt idx="5">
                <c:v>15.015700000000001</c:v>
              </c:pt>
              <c:pt idx="6">
                <c:v>15.0192</c:v>
              </c:pt>
              <c:pt idx="7">
                <c:v>14.798400000000001</c:v>
              </c:pt>
              <c:pt idx="8">
                <c:v>14.678699999999999</c:v>
              </c:pt>
              <c:pt idx="9">
                <c:v>14.6357</c:v>
              </c:pt>
              <c:pt idx="10">
                <c:v>14.466100000000001</c:v>
              </c:pt>
              <c:pt idx="11">
                <c:v>14.47</c:v>
              </c:pt>
              <c:pt idx="12">
                <c:v>14.3268</c:v>
              </c:pt>
              <c:pt idx="13">
                <c:v>14.4678</c:v>
              </c:pt>
              <c:pt idx="14">
                <c:v>14.558</c:v>
              </c:pt>
              <c:pt idx="15">
                <c:v>14.654</c:v>
              </c:pt>
              <c:pt idx="16">
                <c:v>14.645300000000001</c:v>
              </c:pt>
              <c:pt idx="17">
                <c:v>14.5794</c:v>
              </c:pt>
              <c:pt idx="18">
                <c:v>14.642300000000001</c:v>
              </c:pt>
              <c:pt idx="19">
                <c:v>14.579700000000001</c:v>
              </c:pt>
              <c:pt idx="20">
                <c:v>14.5871</c:v>
              </c:pt>
              <c:pt idx="21">
                <c:v>14.583500000000001</c:v>
              </c:pt>
              <c:pt idx="22">
                <c:v>14.352600000000001</c:v>
              </c:pt>
              <c:pt idx="23">
                <c:v>14.143599999999999</c:v>
              </c:pt>
              <c:pt idx="24">
                <c:v>14.0382</c:v>
              </c:pt>
              <c:pt idx="25">
                <c:v>13.928599999999999</c:v>
              </c:pt>
              <c:pt idx="26">
                <c:v>13.956099999999999</c:v>
              </c:pt>
              <c:pt idx="27">
                <c:v>14.1966</c:v>
              </c:pt>
              <c:pt idx="28">
                <c:v>14.3758</c:v>
              </c:pt>
              <c:pt idx="29">
                <c:v>14.399800000000001</c:v>
              </c:pt>
              <c:pt idx="30">
                <c:v>14.465999999999999</c:v>
              </c:pt>
              <c:pt idx="31">
                <c:v>14.4284</c:v>
              </c:pt>
              <c:pt idx="32">
                <c:v>14.4268</c:v>
              </c:pt>
              <c:pt idx="33">
                <c:v>14.4861</c:v>
              </c:pt>
              <c:pt idx="34">
                <c:v>14.473800000000001</c:v>
              </c:pt>
              <c:pt idx="35">
                <c:v>14.654</c:v>
              </c:pt>
              <c:pt idx="36">
                <c:v>14.6229</c:v>
              </c:pt>
              <c:pt idx="37">
                <c:v>14.949</c:v>
              </c:pt>
              <c:pt idx="38">
                <c:v>15.193300000000001</c:v>
              </c:pt>
              <c:pt idx="39">
                <c:v>15.159000000000001</c:v>
              </c:pt>
              <c:pt idx="40">
                <c:v>15.097200000000001</c:v>
              </c:pt>
              <c:pt idx="41">
                <c:v>15.1023</c:v>
              </c:pt>
              <c:pt idx="42">
                <c:v>15.0283</c:v>
              </c:pt>
              <c:pt idx="43">
                <c:v>15.0083</c:v>
              </c:pt>
              <c:pt idx="44">
                <c:v>15.1335</c:v>
              </c:pt>
              <c:pt idx="45">
                <c:v>15.132</c:v>
              </c:pt>
              <c:pt idx="46">
                <c:v>15.1465</c:v>
              </c:pt>
              <c:pt idx="47">
                <c:v>15.320600000000001</c:v>
              </c:pt>
              <c:pt idx="48">
                <c:v>15.316000000000001</c:v>
              </c:pt>
              <c:pt idx="49">
                <c:v>15.299300000000001</c:v>
              </c:pt>
              <c:pt idx="50">
                <c:v>15.301500000000001</c:v>
              </c:pt>
              <c:pt idx="51">
                <c:v>15.3011</c:v>
              </c:pt>
              <c:pt idx="52">
                <c:v>15.332100000000001</c:v>
              </c:pt>
              <c:pt idx="53">
                <c:v>15.3751</c:v>
              </c:pt>
              <c:pt idx="54">
                <c:v>15.453799999999999</c:v>
              </c:pt>
              <c:pt idx="55">
                <c:v>15.4466</c:v>
              </c:pt>
              <c:pt idx="56">
                <c:v>15.4657</c:v>
              </c:pt>
              <c:pt idx="57">
                <c:v>15.4314</c:v>
              </c:pt>
              <c:pt idx="58">
                <c:v>15.350099999999999</c:v>
              </c:pt>
              <c:pt idx="59">
                <c:v>15.213100000000001</c:v>
              </c:pt>
              <c:pt idx="60">
                <c:v>15.325200000000001</c:v>
              </c:pt>
              <c:pt idx="61">
                <c:v>15.341699999999999</c:v>
              </c:pt>
              <c:pt idx="62">
                <c:v>15.499700000000001</c:v>
              </c:pt>
              <c:pt idx="63">
                <c:v>15.479100000000001</c:v>
              </c:pt>
              <c:pt idx="64">
                <c:v>15.448600000000001</c:v>
              </c:pt>
              <c:pt idx="65">
                <c:v>15.366400000000001</c:v>
              </c:pt>
              <c:pt idx="66">
                <c:v>15.3504</c:v>
              </c:pt>
              <c:pt idx="67">
                <c:v>15.0661</c:v>
              </c:pt>
              <c:pt idx="68">
                <c:v>15.137700000000001</c:v>
              </c:pt>
              <c:pt idx="69">
                <c:v>15.287800000000001</c:v>
              </c:pt>
              <c:pt idx="70">
                <c:v>15.3552</c:v>
              </c:pt>
              <c:pt idx="71">
                <c:v>15.342000000000001</c:v>
              </c:pt>
              <c:pt idx="72">
                <c:v>15.4491</c:v>
              </c:pt>
              <c:pt idx="73">
                <c:v>15.3627</c:v>
              </c:pt>
              <c:pt idx="74">
                <c:v>15.293200000000001</c:v>
              </c:pt>
              <c:pt idx="75">
                <c:v>15.178000000000001</c:v>
              </c:pt>
              <c:pt idx="76">
                <c:v>15.2006</c:v>
              </c:pt>
              <c:pt idx="77">
                <c:v>15.1364</c:v>
              </c:pt>
              <c:pt idx="78">
                <c:v>15.169600000000001</c:v>
              </c:pt>
              <c:pt idx="79">
                <c:v>14.9687</c:v>
              </c:pt>
              <c:pt idx="80">
                <c:v>14.943099999999999</c:v>
              </c:pt>
              <c:pt idx="81">
                <c:v>14.971399999999999</c:v>
              </c:pt>
              <c:pt idx="82">
                <c:v>15.2753</c:v>
              </c:pt>
              <c:pt idx="83">
                <c:v>15.2455</c:v>
              </c:pt>
              <c:pt idx="84">
                <c:v>15.3102</c:v>
              </c:pt>
              <c:pt idx="85">
                <c:v>15.3179</c:v>
              </c:pt>
              <c:pt idx="86">
                <c:v>15.321899999999999</c:v>
              </c:pt>
              <c:pt idx="87">
                <c:v>15.341200000000001</c:v>
              </c:pt>
              <c:pt idx="88">
                <c:v>15.312099999999999</c:v>
              </c:pt>
              <c:pt idx="89">
                <c:v>15.4474</c:v>
              </c:pt>
              <c:pt idx="90">
                <c:v>15.4114</c:v>
              </c:pt>
              <c:pt idx="91">
                <c:v>15.454700000000001</c:v>
              </c:pt>
              <c:pt idx="92">
                <c:v>15.3657</c:v>
              </c:pt>
              <c:pt idx="93">
                <c:v>15.356199999999999</c:v>
              </c:pt>
              <c:pt idx="94">
                <c:v>15.3962</c:v>
              </c:pt>
              <c:pt idx="95">
                <c:v>15.356</c:v>
              </c:pt>
              <c:pt idx="96">
                <c:v>15.3688</c:v>
              </c:pt>
              <c:pt idx="97">
                <c:v>15.3474</c:v>
              </c:pt>
              <c:pt idx="98">
                <c:v>15.3474</c:v>
              </c:pt>
              <c:pt idx="99">
                <c:v>15.346299999999999</c:v>
              </c:pt>
              <c:pt idx="100">
                <c:v>15.345800000000001</c:v>
              </c:pt>
              <c:pt idx="101">
                <c:v>15.346299999999999</c:v>
              </c:pt>
              <c:pt idx="102">
                <c:v>15.458</c:v>
              </c:pt>
              <c:pt idx="103">
                <c:v>15.555</c:v>
              </c:pt>
              <c:pt idx="104">
                <c:v>15.5528</c:v>
              </c:pt>
              <c:pt idx="105">
                <c:v>15.5312</c:v>
              </c:pt>
              <c:pt idx="106">
                <c:v>15.5265</c:v>
              </c:pt>
              <c:pt idx="107">
                <c:v>15.482799999999999</c:v>
              </c:pt>
              <c:pt idx="108">
                <c:v>15.5749</c:v>
              </c:pt>
              <c:pt idx="109">
                <c:v>15.664999999999999</c:v>
              </c:pt>
              <c:pt idx="110">
                <c:v>15.667</c:v>
              </c:pt>
              <c:pt idx="111">
                <c:v>15.687799999999999</c:v>
              </c:pt>
              <c:pt idx="112">
                <c:v>15.7333</c:v>
              </c:pt>
              <c:pt idx="113">
                <c:v>15.775499999999999</c:v>
              </c:pt>
              <c:pt idx="114">
                <c:v>15.7499</c:v>
              </c:pt>
              <c:pt idx="115">
                <c:v>15.7454</c:v>
              </c:pt>
              <c:pt idx="116">
                <c:v>15.7445</c:v>
              </c:pt>
              <c:pt idx="117">
                <c:v>15.9382</c:v>
              </c:pt>
              <c:pt idx="118">
                <c:v>16.039100000000001</c:v>
              </c:pt>
              <c:pt idx="119">
                <c:v>16.1129</c:v>
              </c:pt>
              <c:pt idx="120">
                <c:v>16.072800000000001</c:v>
              </c:pt>
              <c:pt idx="121">
                <c:v>16.0715</c:v>
              </c:pt>
              <c:pt idx="122">
                <c:v>15.906700000000001</c:v>
              </c:pt>
              <c:pt idx="123">
                <c:v>15.876099999999999</c:v>
              </c:pt>
              <c:pt idx="124">
                <c:v>15.828900000000001</c:v>
              </c:pt>
              <c:pt idx="125">
                <c:v>15.662000000000001</c:v>
              </c:pt>
              <c:pt idx="126">
                <c:v>15.67</c:v>
              </c:pt>
              <c:pt idx="127">
                <c:v>15.5976</c:v>
              </c:pt>
              <c:pt idx="128">
                <c:v>15.7638</c:v>
              </c:pt>
              <c:pt idx="129">
                <c:v>15.869300000000001</c:v>
              </c:pt>
              <c:pt idx="130">
                <c:v>15.9672</c:v>
              </c:pt>
              <c:pt idx="131">
                <c:v>15.9656</c:v>
              </c:pt>
              <c:pt idx="132">
                <c:v>15.7667</c:v>
              </c:pt>
              <c:pt idx="133">
                <c:v>15.7249</c:v>
              </c:pt>
              <c:pt idx="134">
                <c:v>15.6808</c:v>
              </c:pt>
              <c:pt idx="135">
                <c:v>15.715400000000001</c:v>
              </c:pt>
              <c:pt idx="136">
                <c:v>15.725099999999999</c:v>
              </c:pt>
              <c:pt idx="137">
                <c:v>15.6747</c:v>
              </c:pt>
              <c:pt idx="138">
                <c:v>15.6486</c:v>
              </c:pt>
              <c:pt idx="139">
                <c:v>15.6045</c:v>
              </c:pt>
              <c:pt idx="140">
                <c:v>15.6516</c:v>
              </c:pt>
              <c:pt idx="141">
                <c:v>15.6432</c:v>
              </c:pt>
              <c:pt idx="142">
                <c:v>15.6615</c:v>
              </c:pt>
              <c:pt idx="143">
                <c:v>15.659700000000001</c:v>
              </c:pt>
              <c:pt idx="144">
                <c:v>15.7552</c:v>
              </c:pt>
              <c:pt idx="145">
                <c:v>15.6206</c:v>
              </c:pt>
              <c:pt idx="146">
                <c:v>15.6219</c:v>
              </c:pt>
              <c:pt idx="147">
                <c:v>15.525600000000001</c:v>
              </c:pt>
              <c:pt idx="148">
                <c:v>15.4833</c:v>
              </c:pt>
              <c:pt idx="149">
                <c:v>15.3781</c:v>
              </c:pt>
              <c:pt idx="150">
                <c:v>15.3407</c:v>
              </c:pt>
              <c:pt idx="151">
                <c:v>15.3573</c:v>
              </c:pt>
              <c:pt idx="152">
                <c:v>15.4109</c:v>
              </c:pt>
              <c:pt idx="153">
                <c:v>15.3575</c:v>
              </c:pt>
              <c:pt idx="154">
                <c:v>15.3118</c:v>
              </c:pt>
              <c:pt idx="155">
                <c:v>15.332100000000001</c:v>
              </c:pt>
              <c:pt idx="156">
                <c:v>15.353</c:v>
              </c:pt>
              <c:pt idx="157">
                <c:v>15.190300000000001</c:v>
              </c:pt>
              <c:pt idx="158">
                <c:v>15.223599999999999</c:v>
              </c:pt>
              <c:pt idx="159">
                <c:v>15.220800000000001</c:v>
              </c:pt>
              <c:pt idx="160">
                <c:v>15.145099999999999</c:v>
              </c:pt>
              <c:pt idx="161">
                <c:v>15.1387</c:v>
              </c:pt>
              <c:pt idx="162">
                <c:v>15.071300000000001</c:v>
              </c:pt>
              <c:pt idx="163">
                <c:v>15.1005</c:v>
              </c:pt>
              <c:pt idx="164">
                <c:v>15.2233</c:v>
              </c:pt>
              <c:pt idx="165">
                <c:v>15.2021</c:v>
              </c:pt>
              <c:pt idx="166">
                <c:v>15.202500000000001</c:v>
              </c:pt>
              <c:pt idx="167">
                <c:v>15.1919</c:v>
              </c:pt>
              <c:pt idx="168">
                <c:v>15.1516</c:v>
              </c:pt>
              <c:pt idx="169">
                <c:v>15.0145</c:v>
              </c:pt>
              <c:pt idx="170">
                <c:v>14.897600000000001</c:v>
              </c:pt>
              <c:pt idx="171">
                <c:v>14.898</c:v>
              </c:pt>
              <c:pt idx="172">
                <c:v>14.5915</c:v>
              </c:pt>
              <c:pt idx="173">
                <c:v>14.661799999999999</c:v>
              </c:pt>
              <c:pt idx="174">
                <c:v>14.663</c:v>
              </c:pt>
              <c:pt idx="175">
                <c:v>14.663</c:v>
              </c:pt>
              <c:pt idx="176">
                <c:v>14.61</c:v>
              </c:pt>
              <c:pt idx="177">
                <c:v>14.6014</c:v>
              </c:pt>
              <c:pt idx="178">
                <c:v>14.779199999999999</c:v>
              </c:pt>
              <c:pt idx="179">
                <c:v>14.687799999999999</c:v>
              </c:pt>
              <c:pt idx="180">
                <c:v>14.5688</c:v>
              </c:pt>
              <c:pt idx="181">
                <c:v>14.504099999999999</c:v>
              </c:pt>
              <c:pt idx="182">
                <c:v>14.137</c:v>
              </c:pt>
              <c:pt idx="183">
                <c:v>14.210699999999999</c:v>
              </c:pt>
              <c:pt idx="184">
                <c:v>14.3657</c:v>
              </c:pt>
              <c:pt idx="185">
                <c:v>14.1395</c:v>
              </c:pt>
              <c:pt idx="186">
                <c:v>14.126300000000001</c:v>
              </c:pt>
              <c:pt idx="187">
                <c:v>14.3071</c:v>
              </c:pt>
              <c:pt idx="188">
                <c:v>14.113200000000001</c:v>
              </c:pt>
              <c:pt idx="189">
                <c:v>14.3287</c:v>
              </c:pt>
              <c:pt idx="190">
                <c:v>14.5609</c:v>
              </c:pt>
              <c:pt idx="191">
                <c:v>14.5829</c:v>
              </c:pt>
              <c:pt idx="192">
                <c:v>14.7813</c:v>
              </c:pt>
              <c:pt idx="193">
                <c:v>14.842599999999999</c:v>
              </c:pt>
              <c:pt idx="194">
                <c:v>14.9641</c:v>
              </c:pt>
              <c:pt idx="195">
                <c:v>14.7079</c:v>
              </c:pt>
              <c:pt idx="196">
                <c:v>14.7173</c:v>
              </c:pt>
              <c:pt idx="197">
                <c:v>14.6266</c:v>
              </c:pt>
              <c:pt idx="198">
                <c:v>14.597799999999999</c:v>
              </c:pt>
              <c:pt idx="199">
                <c:v>14.880800000000001</c:v>
              </c:pt>
              <c:pt idx="200">
                <c:v>14.946199999999999</c:v>
              </c:pt>
              <c:pt idx="201">
                <c:v>14.9458</c:v>
              </c:pt>
              <c:pt idx="202">
                <c:v>14.9415</c:v>
              </c:pt>
              <c:pt idx="203">
                <c:v>14.929399999999999</c:v>
              </c:pt>
              <c:pt idx="204">
                <c:v>14.888</c:v>
              </c:pt>
              <c:pt idx="205">
                <c:v>14.850199999999999</c:v>
              </c:pt>
              <c:pt idx="206">
                <c:v>14.8584</c:v>
              </c:pt>
              <c:pt idx="207">
                <c:v>14.791600000000001</c:v>
              </c:pt>
              <c:pt idx="208">
                <c:v>14.8422</c:v>
              </c:pt>
              <c:pt idx="209">
                <c:v>14.833600000000001</c:v>
              </c:pt>
              <c:pt idx="210">
                <c:v>14.943300000000001</c:v>
              </c:pt>
              <c:pt idx="211">
                <c:v>14.9384</c:v>
              </c:pt>
              <c:pt idx="212">
                <c:v>14.9161</c:v>
              </c:pt>
              <c:pt idx="213">
                <c:v>14.8535</c:v>
              </c:pt>
              <c:pt idx="214">
                <c:v>14.8409</c:v>
              </c:pt>
              <c:pt idx="215">
                <c:v>14.8756</c:v>
              </c:pt>
              <c:pt idx="216">
                <c:v>14.8391</c:v>
              </c:pt>
              <c:pt idx="217">
                <c:v>15.0039</c:v>
              </c:pt>
              <c:pt idx="218">
                <c:v>15.017099999999999</c:v>
              </c:pt>
              <c:pt idx="219">
                <c:v>15.0289</c:v>
              </c:pt>
              <c:pt idx="220">
                <c:v>15.2493</c:v>
              </c:pt>
              <c:pt idx="221">
                <c:v>15.2615</c:v>
              </c:pt>
              <c:pt idx="222">
                <c:v>15.3911</c:v>
              </c:pt>
              <c:pt idx="223">
                <c:v>15.4658</c:v>
              </c:pt>
              <c:pt idx="224">
                <c:v>15.4802</c:v>
              </c:pt>
              <c:pt idx="225">
                <c:v>15.4163</c:v>
              </c:pt>
              <c:pt idx="226">
                <c:v>15.4331</c:v>
              </c:pt>
              <c:pt idx="227">
                <c:v>15.629899999999999</c:v>
              </c:pt>
              <c:pt idx="228">
                <c:v>15.6907</c:v>
              </c:pt>
              <c:pt idx="229">
                <c:v>15.7316</c:v>
              </c:pt>
              <c:pt idx="230">
                <c:v>15.8026</c:v>
              </c:pt>
              <c:pt idx="231">
                <c:v>15.804600000000001</c:v>
              </c:pt>
              <c:pt idx="232">
                <c:v>15.9521</c:v>
              </c:pt>
              <c:pt idx="233">
                <c:v>16.060700000000001</c:v>
              </c:pt>
              <c:pt idx="234">
                <c:v>15.796200000000001</c:v>
              </c:pt>
              <c:pt idx="235">
                <c:v>16.036799999999999</c:v>
              </c:pt>
              <c:pt idx="236">
                <c:v>16.041</c:v>
              </c:pt>
              <c:pt idx="237">
                <c:v>16.202000000000002</c:v>
              </c:pt>
              <c:pt idx="238">
                <c:v>16.181000000000001</c:v>
              </c:pt>
              <c:pt idx="239">
                <c:v>16.131699999999999</c:v>
              </c:pt>
              <c:pt idx="240">
                <c:v>16.137</c:v>
              </c:pt>
              <c:pt idx="241">
                <c:v>16.128599999999999</c:v>
              </c:pt>
              <c:pt idx="242">
                <c:v>16.196300000000001</c:v>
              </c:pt>
              <c:pt idx="243">
                <c:v>16.095600000000001</c:v>
              </c:pt>
              <c:pt idx="244">
                <c:v>16.067799999999998</c:v>
              </c:pt>
              <c:pt idx="245">
                <c:v>15.904400000000001</c:v>
              </c:pt>
              <c:pt idx="246">
                <c:v>15.931800000000001</c:v>
              </c:pt>
              <c:pt idx="247">
                <c:v>16.127700000000001</c:v>
              </c:pt>
              <c:pt idx="248">
                <c:v>16.135400000000001</c:v>
              </c:pt>
              <c:pt idx="249">
                <c:v>16.2456</c:v>
              </c:pt>
              <c:pt idx="250">
                <c:v>16.2182</c:v>
              </c:pt>
              <c:pt idx="251">
                <c:v>16.1874</c:v>
              </c:pt>
              <c:pt idx="252">
                <c:v>16.2606</c:v>
              </c:pt>
              <c:pt idx="253">
                <c:v>15.9999</c:v>
              </c:pt>
              <c:pt idx="254">
                <c:v>15.7423</c:v>
              </c:pt>
              <c:pt idx="255">
                <c:v>15.8431</c:v>
              </c:pt>
              <c:pt idx="256">
                <c:v>15.8371</c:v>
              </c:pt>
              <c:pt idx="257">
                <c:v>15.894399999999999</c:v>
              </c:pt>
              <c:pt idx="258">
                <c:v>15.8626</c:v>
              </c:pt>
              <c:pt idx="259">
                <c:v>15.9727</c:v>
              </c:pt>
              <c:pt idx="260">
                <c:v>16.025300000000001</c:v>
              </c:pt>
              <c:pt idx="261">
                <c:v>16.028199999999998</c:v>
              </c:pt>
              <c:pt idx="262">
                <c:v>16.122399999999999</c:v>
              </c:pt>
              <c:pt idx="263">
                <c:v>16.221499999999999</c:v>
              </c:pt>
              <c:pt idx="264">
                <c:v>16.2653</c:v>
              </c:pt>
              <c:pt idx="265">
                <c:v>16.302399999999999</c:v>
              </c:pt>
              <c:pt idx="266">
                <c:v>16.3203</c:v>
              </c:pt>
              <c:pt idx="267">
                <c:v>15.974399999999999</c:v>
              </c:pt>
              <c:pt idx="268">
                <c:v>16.030899999999999</c:v>
              </c:pt>
              <c:pt idx="269">
                <c:v>16.041899999999998</c:v>
              </c:pt>
              <c:pt idx="270">
                <c:v>15.9825</c:v>
              </c:pt>
              <c:pt idx="271">
                <c:v>15.9693</c:v>
              </c:pt>
              <c:pt idx="272">
                <c:v>15.920500000000001</c:v>
              </c:pt>
              <c:pt idx="273">
                <c:v>15.979200000000001</c:v>
              </c:pt>
              <c:pt idx="274">
                <c:v>15.9808</c:v>
              </c:pt>
              <c:pt idx="275">
                <c:v>15.9832</c:v>
              </c:pt>
              <c:pt idx="276">
                <c:v>15.986499999999999</c:v>
              </c:pt>
              <c:pt idx="277">
                <c:v>15.8727</c:v>
              </c:pt>
              <c:pt idx="278">
                <c:v>15.762700000000001</c:v>
              </c:pt>
              <c:pt idx="279">
                <c:v>15.9693</c:v>
              </c:pt>
              <c:pt idx="280">
                <c:v>16.032599999999999</c:v>
              </c:pt>
              <c:pt idx="281">
                <c:v>16.037400000000002</c:v>
              </c:pt>
              <c:pt idx="282">
                <c:v>15.867599999999999</c:v>
              </c:pt>
              <c:pt idx="283">
                <c:v>15.9064</c:v>
              </c:pt>
              <c:pt idx="284">
                <c:v>15.972300000000001</c:v>
              </c:pt>
              <c:pt idx="285">
                <c:v>15.988799999999999</c:v>
              </c:pt>
              <c:pt idx="286">
                <c:v>15.975300000000001</c:v>
              </c:pt>
              <c:pt idx="287">
                <c:v>15.969799999999999</c:v>
              </c:pt>
              <c:pt idx="288">
                <c:v>15.9764</c:v>
              </c:pt>
              <c:pt idx="289">
                <c:v>15.916399999999999</c:v>
              </c:pt>
              <c:pt idx="290">
                <c:v>16.089300000000001</c:v>
              </c:pt>
              <c:pt idx="291">
                <c:v>16.099299999999999</c:v>
              </c:pt>
              <c:pt idx="292">
                <c:v>15.9239</c:v>
              </c:pt>
              <c:pt idx="293">
                <c:v>15.8675</c:v>
              </c:pt>
              <c:pt idx="294">
                <c:v>15.8309</c:v>
              </c:pt>
              <c:pt idx="295">
                <c:v>15.7385</c:v>
              </c:pt>
              <c:pt idx="296">
                <c:v>15.7392</c:v>
              </c:pt>
              <c:pt idx="297">
                <c:v>15.590299999999999</c:v>
              </c:pt>
              <c:pt idx="298">
                <c:v>15.669700000000001</c:v>
              </c:pt>
              <c:pt idx="299">
                <c:v>15.7788</c:v>
              </c:pt>
              <c:pt idx="300">
                <c:v>15.8942</c:v>
              </c:pt>
              <c:pt idx="301">
                <c:v>15.9011</c:v>
              </c:pt>
              <c:pt idx="302">
                <c:v>15.8992</c:v>
              </c:pt>
              <c:pt idx="303">
                <c:v>15.899800000000001</c:v>
              </c:pt>
              <c:pt idx="304">
                <c:v>15.8992</c:v>
              </c:pt>
              <c:pt idx="305">
                <c:v>15.8965</c:v>
              </c:pt>
              <c:pt idx="306">
                <c:v>15.8957</c:v>
              </c:pt>
              <c:pt idx="307">
                <c:v>15.712300000000001</c:v>
              </c:pt>
              <c:pt idx="308">
                <c:v>15.447800000000001</c:v>
              </c:pt>
              <c:pt idx="309">
                <c:v>15.372299999999999</c:v>
              </c:pt>
              <c:pt idx="310">
                <c:v>15.4133</c:v>
              </c:pt>
              <c:pt idx="311">
                <c:v>15.3789</c:v>
              </c:pt>
              <c:pt idx="312">
                <c:v>15.268599999999999</c:v>
              </c:pt>
              <c:pt idx="313">
                <c:v>15.2402</c:v>
              </c:pt>
              <c:pt idx="314">
                <c:v>15.143700000000001</c:v>
              </c:pt>
              <c:pt idx="315">
                <c:v>15.0669</c:v>
              </c:pt>
              <c:pt idx="316">
                <c:v>15.071400000000001</c:v>
              </c:pt>
              <c:pt idx="317">
                <c:v>15.3094</c:v>
              </c:pt>
              <c:pt idx="318">
                <c:v>15.267799999999999</c:v>
              </c:pt>
              <c:pt idx="319">
                <c:v>15.154999999999999</c:v>
              </c:pt>
              <c:pt idx="320">
                <c:v>15.1328</c:v>
              </c:pt>
              <c:pt idx="321">
                <c:v>15.1348</c:v>
              </c:pt>
              <c:pt idx="322">
                <c:v>15.161899999999999</c:v>
              </c:pt>
              <c:pt idx="323">
                <c:v>14.779500000000001</c:v>
              </c:pt>
              <c:pt idx="324">
                <c:v>14.847200000000001</c:v>
              </c:pt>
              <c:pt idx="325">
                <c:v>14.7582</c:v>
              </c:pt>
              <c:pt idx="326">
                <c:v>14.744899999999999</c:v>
              </c:pt>
              <c:pt idx="327">
                <c:v>14.7697</c:v>
              </c:pt>
              <c:pt idx="328">
                <c:v>14.664099999999999</c:v>
              </c:pt>
              <c:pt idx="329">
                <c:v>14.637499999999999</c:v>
              </c:pt>
              <c:pt idx="330">
                <c:v>14.73</c:v>
              </c:pt>
              <c:pt idx="331">
                <c:v>14.7181</c:v>
              </c:pt>
              <c:pt idx="332">
                <c:v>14.633800000000001</c:v>
              </c:pt>
              <c:pt idx="333">
                <c:v>14.668100000000001</c:v>
              </c:pt>
              <c:pt idx="334">
                <c:v>14.6858</c:v>
              </c:pt>
              <c:pt idx="335">
                <c:v>14.443300000000001</c:v>
              </c:pt>
              <c:pt idx="336">
                <c:v>14.414300000000001</c:v>
              </c:pt>
              <c:pt idx="337">
                <c:v>14.2277</c:v>
              </c:pt>
              <c:pt idx="338">
                <c:v>14.079599999999999</c:v>
              </c:pt>
              <c:pt idx="339">
                <c:v>14.1134</c:v>
              </c:pt>
              <c:pt idx="340">
                <c:v>13.9963</c:v>
              </c:pt>
              <c:pt idx="341">
                <c:v>14.0044</c:v>
              </c:pt>
              <c:pt idx="342">
                <c:v>14.2858</c:v>
              </c:pt>
              <c:pt idx="343">
                <c:v>14.164199999999999</c:v>
              </c:pt>
              <c:pt idx="344">
                <c:v>14.123200000000001</c:v>
              </c:pt>
              <c:pt idx="345">
                <c:v>14.172499999999999</c:v>
              </c:pt>
              <c:pt idx="346">
                <c:v>14.175700000000001</c:v>
              </c:pt>
              <c:pt idx="347">
                <c:v>14.456099999999999</c:v>
              </c:pt>
              <c:pt idx="348">
                <c:v>14.373799999999999</c:v>
              </c:pt>
              <c:pt idx="349">
                <c:v>14.267300000000001</c:v>
              </c:pt>
              <c:pt idx="350">
                <c:v>14.157400000000001</c:v>
              </c:pt>
              <c:pt idx="351">
                <c:v>14.164400000000001</c:v>
              </c:pt>
              <c:pt idx="352">
                <c:v>14.163600000000001</c:v>
              </c:pt>
              <c:pt idx="353">
                <c:v>14.164400000000001</c:v>
              </c:pt>
              <c:pt idx="354">
                <c:v>14.1678</c:v>
              </c:pt>
              <c:pt idx="355">
                <c:v>14.1972</c:v>
              </c:pt>
              <c:pt idx="356">
                <c:v>14.1829</c:v>
              </c:pt>
              <c:pt idx="357">
                <c:v>14.4087</c:v>
              </c:pt>
              <c:pt idx="358">
                <c:v>14.4359</c:v>
              </c:pt>
              <c:pt idx="359">
                <c:v>14.348699999999999</c:v>
              </c:pt>
              <c:pt idx="360">
                <c:v>14.4635</c:v>
              </c:pt>
              <c:pt idx="361">
                <c:v>14.487500000000001</c:v>
              </c:pt>
              <c:pt idx="362">
                <c:v>14.4209</c:v>
              </c:pt>
              <c:pt idx="363">
                <c:v>14.3573</c:v>
              </c:pt>
              <c:pt idx="364">
                <c:v>14.367900000000001</c:v>
              </c:pt>
              <c:pt idx="365">
                <c:v>14.3971</c:v>
              </c:pt>
              <c:pt idx="366">
                <c:v>14.3996</c:v>
              </c:pt>
              <c:pt idx="367">
                <c:v>14.4933</c:v>
              </c:pt>
              <c:pt idx="368">
                <c:v>14.5687</c:v>
              </c:pt>
              <c:pt idx="369">
                <c:v>14.5564</c:v>
              </c:pt>
              <c:pt idx="370">
                <c:v>14.579599999999999</c:v>
              </c:pt>
              <c:pt idx="371">
                <c:v>14.5809</c:v>
              </c:pt>
              <c:pt idx="372">
                <c:v>14.7799</c:v>
              </c:pt>
              <c:pt idx="373">
                <c:v>14.879799999999999</c:v>
              </c:pt>
              <c:pt idx="374">
                <c:v>14.9305</c:v>
              </c:pt>
              <c:pt idx="375">
                <c:v>14.9758</c:v>
              </c:pt>
              <c:pt idx="376">
                <c:v>14.977499999999999</c:v>
              </c:pt>
              <c:pt idx="377">
                <c:v>14.9877</c:v>
              </c:pt>
              <c:pt idx="378">
                <c:v>14.943</c:v>
              </c:pt>
              <c:pt idx="379">
                <c:v>14.960699999999999</c:v>
              </c:pt>
              <c:pt idx="380">
                <c:v>14.886200000000001</c:v>
              </c:pt>
              <c:pt idx="381">
                <c:v>14.908899999999999</c:v>
              </c:pt>
              <c:pt idx="382">
                <c:v>15.094200000000001</c:v>
              </c:pt>
              <c:pt idx="383">
                <c:v>15.0395</c:v>
              </c:pt>
              <c:pt idx="384">
                <c:v>15.087400000000001</c:v>
              </c:pt>
              <c:pt idx="385">
                <c:v>15.036099999999999</c:v>
              </c:pt>
              <c:pt idx="386">
                <c:v>15.0124</c:v>
              </c:pt>
              <c:pt idx="387">
                <c:v>13.8424</c:v>
              </c:pt>
              <c:pt idx="388">
                <c:v>14.0137</c:v>
              </c:pt>
              <c:pt idx="389">
                <c:v>14.084899999999999</c:v>
              </c:pt>
              <c:pt idx="390">
                <c:v>14.1198</c:v>
              </c:pt>
              <c:pt idx="391">
                <c:v>14.112</c:v>
              </c:pt>
              <c:pt idx="392">
                <c:v>14.2126</c:v>
              </c:pt>
              <c:pt idx="393">
                <c:v>14.2082</c:v>
              </c:pt>
              <c:pt idx="394">
                <c:v>14.3063</c:v>
              </c:pt>
              <c:pt idx="395">
                <c:v>14.3405</c:v>
              </c:pt>
              <c:pt idx="396">
                <c:v>14.3383</c:v>
              </c:pt>
              <c:pt idx="397">
                <c:v>14.383800000000001</c:v>
              </c:pt>
              <c:pt idx="398">
                <c:v>14.4884</c:v>
              </c:pt>
              <c:pt idx="399">
                <c:v>14.6229</c:v>
              </c:pt>
              <c:pt idx="400">
                <c:v>14.6439</c:v>
              </c:pt>
              <c:pt idx="401">
                <c:v>14.6364</c:v>
              </c:pt>
              <c:pt idx="402">
                <c:v>14.7174</c:v>
              </c:pt>
              <c:pt idx="403">
                <c:v>14.6531</c:v>
              </c:pt>
              <c:pt idx="404">
                <c:v>14.533899999999999</c:v>
              </c:pt>
              <c:pt idx="405">
                <c:v>14.585800000000001</c:v>
              </c:pt>
              <c:pt idx="406">
                <c:v>14.616300000000001</c:v>
              </c:pt>
              <c:pt idx="407">
                <c:v>14.652900000000001</c:v>
              </c:pt>
              <c:pt idx="408">
                <c:v>14.6873</c:v>
              </c:pt>
              <c:pt idx="409">
                <c:v>14.6418</c:v>
              </c:pt>
              <c:pt idx="410">
                <c:v>14.6496</c:v>
              </c:pt>
              <c:pt idx="411">
                <c:v>14.6364</c:v>
              </c:pt>
              <c:pt idx="412">
                <c:v>14.4575</c:v>
              </c:pt>
              <c:pt idx="413">
                <c:v>14.5265</c:v>
              </c:pt>
              <c:pt idx="414">
                <c:v>14.285500000000001</c:v>
              </c:pt>
              <c:pt idx="415">
                <c:v>14.3916</c:v>
              </c:pt>
              <c:pt idx="416">
                <c:v>14.414199999999999</c:v>
              </c:pt>
              <c:pt idx="417">
                <c:v>14.458299999999999</c:v>
              </c:pt>
              <c:pt idx="418">
                <c:v>14.4734</c:v>
              </c:pt>
              <c:pt idx="419">
                <c:v>14.509399999999999</c:v>
              </c:pt>
              <c:pt idx="420">
                <c:v>14.695499999999999</c:v>
              </c:pt>
              <c:pt idx="421">
                <c:v>14.7011</c:v>
              </c:pt>
              <c:pt idx="422">
                <c:v>14.6976</c:v>
              </c:pt>
              <c:pt idx="423">
                <c:v>14.841799999999999</c:v>
              </c:pt>
              <c:pt idx="424">
                <c:v>14.9377</c:v>
              </c:pt>
              <c:pt idx="425">
                <c:v>14.9443</c:v>
              </c:pt>
              <c:pt idx="426">
                <c:v>14.9254</c:v>
              </c:pt>
              <c:pt idx="427">
                <c:v>14.750299999999999</c:v>
              </c:pt>
              <c:pt idx="428">
                <c:v>14.782</c:v>
              </c:pt>
              <c:pt idx="429">
                <c:v>14.5314</c:v>
              </c:pt>
              <c:pt idx="430">
                <c:v>14.3916</c:v>
              </c:pt>
              <c:pt idx="431">
                <c:v>14.365</c:v>
              </c:pt>
              <c:pt idx="432">
                <c:v>14.3339</c:v>
              </c:pt>
              <c:pt idx="433">
                <c:v>14.5197</c:v>
              </c:pt>
              <c:pt idx="434">
                <c:v>14.4239</c:v>
              </c:pt>
              <c:pt idx="435">
                <c:v>14.4816</c:v>
              </c:pt>
              <c:pt idx="436">
                <c:v>14.472899999999999</c:v>
              </c:pt>
              <c:pt idx="437">
                <c:v>14.4344</c:v>
              </c:pt>
              <c:pt idx="438">
                <c:v>14.520099999999999</c:v>
              </c:pt>
              <c:pt idx="439">
                <c:v>14.577999999999999</c:v>
              </c:pt>
              <c:pt idx="440">
                <c:v>14.4155</c:v>
              </c:pt>
              <c:pt idx="441">
                <c:v>14.4163</c:v>
              </c:pt>
              <c:pt idx="442">
                <c:v>14.5098</c:v>
              </c:pt>
              <c:pt idx="443">
                <c:v>14.471500000000001</c:v>
              </c:pt>
              <c:pt idx="444">
                <c:v>14.360300000000001</c:v>
              </c:pt>
              <c:pt idx="445">
                <c:v>14.3504</c:v>
              </c:pt>
              <c:pt idx="446">
                <c:v>14.3582</c:v>
              </c:pt>
              <c:pt idx="447">
                <c:v>14.571400000000001</c:v>
              </c:pt>
              <c:pt idx="448">
                <c:v>14.6159</c:v>
              </c:pt>
              <c:pt idx="449">
                <c:v>14.565</c:v>
              </c:pt>
              <c:pt idx="450">
                <c:v>14.533099999999999</c:v>
              </c:pt>
              <c:pt idx="451">
                <c:v>14.561299999999999</c:v>
              </c:pt>
              <c:pt idx="452">
                <c:v>14.254</c:v>
              </c:pt>
              <c:pt idx="453">
                <c:v>14.2445</c:v>
              </c:pt>
              <c:pt idx="454">
                <c:v>14.4084</c:v>
              </c:pt>
              <c:pt idx="455">
                <c:v>14.4483</c:v>
              </c:pt>
              <c:pt idx="456">
                <c:v>14.4574</c:v>
              </c:pt>
              <c:pt idx="457">
                <c:v>14.4777</c:v>
              </c:pt>
              <c:pt idx="458">
                <c:v>14.4122</c:v>
              </c:pt>
              <c:pt idx="459">
                <c:v>14.3551</c:v>
              </c:pt>
              <c:pt idx="460">
                <c:v>14.237299999999999</c:v>
              </c:pt>
              <c:pt idx="461">
                <c:v>14.234</c:v>
              </c:pt>
              <c:pt idx="462">
                <c:v>14.3085</c:v>
              </c:pt>
              <c:pt idx="463">
                <c:v>14.363300000000001</c:v>
              </c:pt>
              <c:pt idx="464">
                <c:v>14.3751</c:v>
              </c:pt>
              <c:pt idx="465">
                <c:v>14.2927</c:v>
              </c:pt>
              <c:pt idx="466">
                <c:v>14.2715</c:v>
              </c:pt>
              <c:pt idx="467">
                <c:v>14.2277</c:v>
              </c:pt>
              <c:pt idx="468">
                <c:v>14.247400000000001</c:v>
              </c:pt>
              <c:pt idx="469">
                <c:v>14.085100000000001</c:v>
              </c:pt>
              <c:pt idx="470">
                <c:v>14.1274</c:v>
              </c:pt>
              <c:pt idx="471">
                <c:v>14.113799999999999</c:v>
              </c:pt>
              <c:pt idx="472">
                <c:v>14.158099999999999</c:v>
              </c:pt>
              <c:pt idx="473">
                <c:v>14.201599999999999</c:v>
              </c:pt>
              <c:pt idx="474">
                <c:v>14.2536</c:v>
              </c:pt>
              <c:pt idx="475">
                <c:v>14.3239</c:v>
              </c:pt>
              <c:pt idx="476">
                <c:v>14.3255</c:v>
              </c:pt>
              <c:pt idx="477">
                <c:v>14.4617</c:v>
              </c:pt>
              <c:pt idx="478">
                <c:v>14.5357</c:v>
              </c:pt>
              <c:pt idx="479">
                <c:v>14.5131</c:v>
              </c:pt>
              <c:pt idx="480">
                <c:v>14.4716</c:v>
              </c:pt>
              <c:pt idx="481">
                <c:v>14.4734</c:v>
              </c:pt>
              <c:pt idx="482">
                <c:v>14.556800000000001</c:v>
              </c:pt>
              <c:pt idx="483">
                <c:v>14.4777</c:v>
              </c:pt>
              <c:pt idx="484">
                <c:v>14.4627</c:v>
              </c:pt>
              <c:pt idx="485">
                <c:v>14.380699999999999</c:v>
              </c:pt>
              <c:pt idx="486">
                <c:v>14.392899999999999</c:v>
              </c:pt>
              <c:pt idx="487">
                <c:v>14.510999999999999</c:v>
              </c:pt>
              <c:pt idx="488">
                <c:v>14.517300000000001</c:v>
              </c:pt>
              <c:pt idx="489">
                <c:v>14.5054</c:v>
              </c:pt>
              <c:pt idx="490">
                <c:v>14.4756</c:v>
              </c:pt>
              <c:pt idx="491">
                <c:v>14.4619</c:v>
              </c:pt>
              <c:pt idx="492">
                <c:v>14.5906</c:v>
              </c:pt>
              <c:pt idx="493">
                <c:v>14.6343</c:v>
              </c:pt>
              <c:pt idx="494">
                <c:v>14.729699999999999</c:v>
              </c:pt>
              <c:pt idx="495">
                <c:v>14.752800000000001</c:v>
              </c:pt>
              <c:pt idx="496">
                <c:v>14.7423</c:v>
              </c:pt>
              <c:pt idx="497">
                <c:v>14.7378</c:v>
              </c:pt>
              <c:pt idx="498">
                <c:v>14.7774</c:v>
              </c:pt>
              <c:pt idx="499">
                <c:v>14.745100000000001</c:v>
              </c:pt>
              <c:pt idx="500">
                <c:v>14.765599999999999</c:v>
              </c:pt>
              <c:pt idx="501">
                <c:v>14.7835</c:v>
              </c:pt>
              <c:pt idx="502">
                <c:v>14.7142</c:v>
              </c:pt>
              <c:pt idx="503">
                <c:v>14.8065</c:v>
              </c:pt>
              <c:pt idx="504">
                <c:v>14.8826</c:v>
              </c:pt>
              <c:pt idx="505">
                <c:v>14.9505</c:v>
              </c:pt>
              <c:pt idx="506">
                <c:v>14.947800000000001</c:v>
              </c:pt>
              <c:pt idx="507">
                <c:v>15.0242</c:v>
              </c:pt>
              <c:pt idx="508">
                <c:v>15.0425</c:v>
              </c:pt>
              <c:pt idx="509">
                <c:v>15.0726</c:v>
              </c:pt>
              <c:pt idx="510">
                <c:v>15.0777</c:v>
              </c:pt>
              <c:pt idx="511">
                <c:v>15.077199999999999</c:v>
              </c:pt>
              <c:pt idx="512">
                <c:v>15.078900000000001</c:v>
              </c:pt>
              <c:pt idx="513">
                <c:v>15.1029</c:v>
              </c:pt>
              <c:pt idx="514">
                <c:v>15.1624</c:v>
              </c:pt>
              <c:pt idx="515">
                <c:v>15.1408</c:v>
              </c:pt>
              <c:pt idx="516">
                <c:v>15.142300000000001</c:v>
              </c:pt>
              <c:pt idx="517">
                <c:v>15.171900000000001</c:v>
              </c:pt>
              <c:pt idx="518">
                <c:v>15.2479</c:v>
              </c:pt>
              <c:pt idx="519">
                <c:v>15.212199999999999</c:v>
              </c:pt>
              <c:pt idx="520">
                <c:v>15.195499999999999</c:v>
              </c:pt>
              <c:pt idx="521">
                <c:v>15.2103</c:v>
              </c:pt>
              <c:pt idx="522">
                <c:v>15.2882</c:v>
              </c:pt>
              <c:pt idx="523">
                <c:v>15.2676</c:v>
              </c:pt>
              <c:pt idx="524">
                <c:v>15.242800000000001</c:v>
              </c:pt>
              <c:pt idx="525">
                <c:v>15.2256</c:v>
              </c:pt>
              <c:pt idx="526">
                <c:v>15.215400000000001</c:v>
              </c:pt>
              <c:pt idx="527">
                <c:v>15.097</c:v>
              </c:pt>
              <c:pt idx="528">
                <c:v>15.2286</c:v>
              </c:pt>
              <c:pt idx="529">
                <c:v>15.2485</c:v>
              </c:pt>
              <c:pt idx="530">
                <c:v>15.3422</c:v>
              </c:pt>
              <c:pt idx="531">
                <c:v>15.339600000000001</c:v>
              </c:pt>
              <c:pt idx="532">
                <c:v>15.2806</c:v>
              </c:pt>
              <c:pt idx="533">
                <c:v>14.642899999999999</c:v>
              </c:pt>
              <c:pt idx="534">
                <c:v>14.324999999999999</c:v>
              </c:pt>
              <c:pt idx="535">
                <c:v>14.2273</c:v>
              </c:pt>
              <c:pt idx="536">
                <c:v>14.192500000000001</c:v>
              </c:pt>
              <c:pt idx="537">
                <c:v>14.296799999999999</c:v>
              </c:pt>
              <c:pt idx="538">
                <c:v>14.160399999999999</c:v>
              </c:pt>
              <c:pt idx="539">
                <c:v>14.2196</c:v>
              </c:pt>
              <c:pt idx="540">
                <c:v>14.6701</c:v>
              </c:pt>
              <c:pt idx="541">
                <c:v>14.638400000000001</c:v>
              </c:pt>
              <c:pt idx="542">
                <c:v>14.5936</c:v>
              </c:pt>
              <c:pt idx="543">
                <c:v>14.538600000000001</c:v>
              </c:pt>
              <c:pt idx="544">
                <c:v>14.5154</c:v>
              </c:pt>
              <c:pt idx="545">
                <c:v>14.6929</c:v>
              </c:pt>
              <c:pt idx="546">
                <c:v>14.6853</c:v>
              </c:pt>
              <c:pt idx="547">
                <c:v>14.847899999999999</c:v>
              </c:pt>
              <c:pt idx="548">
                <c:v>14.7873</c:v>
              </c:pt>
              <c:pt idx="549">
                <c:v>14.7027</c:v>
              </c:pt>
              <c:pt idx="550">
                <c:v>14.7041</c:v>
              </c:pt>
              <c:pt idx="551">
                <c:v>14.718400000000001</c:v>
              </c:pt>
              <c:pt idx="552">
                <c:v>14.7172</c:v>
              </c:pt>
              <c:pt idx="553">
                <c:v>14.641400000000001</c:v>
              </c:pt>
              <c:pt idx="554">
                <c:v>14.874499999999999</c:v>
              </c:pt>
              <c:pt idx="555">
                <c:v>14.932600000000001</c:v>
              </c:pt>
              <c:pt idx="556">
                <c:v>14.905799999999999</c:v>
              </c:pt>
              <c:pt idx="557">
                <c:v>14.904999999999999</c:v>
              </c:pt>
              <c:pt idx="558">
                <c:v>14.9048</c:v>
              </c:pt>
              <c:pt idx="559">
                <c:v>14.879799999999999</c:v>
              </c:pt>
              <c:pt idx="560">
                <c:v>14.674200000000001</c:v>
              </c:pt>
              <c:pt idx="561">
                <c:v>14.611499999999999</c:v>
              </c:pt>
              <c:pt idx="562">
                <c:v>13.827199999999999</c:v>
              </c:pt>
              <c:pt idx="563">
                <c:v>13.9975</c:v>
              </c:pt>
              <c:pt idx="564">
                <c:v>13.8832</c:v>
              </c:pt>
              <c:pt idx="565">
                <c:v>14.293900000000001</c:v>
              </c:pt>
              <c:pt idx="566">
                <c:v>14.308999999999999</c:v>
              </c:pt>
              <c:pt idx="567">
                <c:v>14.398899999999999</c:v>
              </c:pt>
              <c:pt idx="568">
                <c:v>14.458299999999999</c:v>
              </c:pt>
              <c:pt idx="569">
                <c:v>14.4839</c:v>
              </c:pt>
              <c:pt idx="570">
                <c:v>14.4184</c:v>
              </c:pt>
              <c:pt idx="571">
                <c:v>14.431100000000001</c:v>
              </c:pt>
              <c:pt idx="572">
                <c:v>14.414400000000001</c:v>
              </c:pt>
              <c:pt idx="573">
                <c:v>14.468</c:v>
              </c:pt>
              <c:pt idx="574">
                <c:v>14.5944</c:v>
              </c:pt>
              <c:pt idx="575">
                <c:v>14.708</c:v>
              </c:pt>
              <c:pt idx="576">
                <c:v>14.694699999999999</c:v>
              </c:pt>
              <c:pt idx="577">
                <c:v>14.722200000000001</c:v>
              </c:pt>
              <c:pt idx="578">
                <c:v>14.728199999999999</c:v>
              </c:pt>
              <c:pt idx="579">
                <c:v>14.731</c:v>
              </c:pt>
              <c:pt idx="580">
                <c:v>14.640700000000001</c:v>
              </c:pt>
              <c:pt idx="581">
                <c:v>14.662100000000001</c:v>
              </c:pt>
              <c:pt idx="582">
                <c:v>13.809799999999999</c:v>
              </c:pt>
              <c:pt idx="583">
                <c:v>13.863899999999999</c:v>
              </c:pt>
              <c:pt idx="584">
                <c:v>13.842599999999999</c:v>
              </c:pt>
              <c:pt idx="585">
                <c:v>13.874700000000001</c:v>
              </c:pt>
              <c:pt idx="586">
                <c:v>13.8653</c:v>
              </c:pt>
              <c:pt idx="587">
                <c:v>13.9663</c:v>
              </c:pt>
              <c:pt idx="588">
                <c:v>14.016400000000001</c:v>
              </c:pt>
              <c:pt idx="589">
                <c:v>14.0059</c:v>
              </c:pt>
              <c:pt idx="590">
                <c:v>13.9716</c:v>
              </c:pt>
              <c:pt idx="591">
                <c:v>14.0017</c:v>
              </c:pt>
              <c:pt idx="592">
                <c:v>13.984</c:v>
              </c:pt>
              <c:pt idx="593">
                <c:v>14.0365</c:v>
              </c:pt>
              <c:pt idx="594">
                <c:v>13.915900000000001</c:v>
              </c:pt>
              <c:pt idx="595">
                <c:v>13.8346</c:v>
              </c:pt>
              <c:pt idx="596">
                <c:v>13.841900000000001</c:v>
              </c:pt>
              <c:pt idx="597">
                <c:v>13.7555</c:v>
              </c:pt>
              <c:pt idx="598">
                <c:v>13.6547</c:v>
              </c:pt>
              <c:pt idx="599">
                <c:v>13.7775</c:v>
              </c:pt>
              <c:pt idx="600">
                <c:v>13.6845</c:v>
              </c:pt>
              <c:pt idx="601">
                <c:v>13.6433</c:v>
              </c:pt>
              <c:pt idx="602">
                <c:v>13.5299</c:v>
              </c:pt>
              <c:pt idx="603">
                <c:v>13.546799999999999</c:v>
              </c:pt>
              <c:pt idx="604">
                <c:v>13.724399999999999</c:v>
              </c:pt>
              <c:pt idx="605">
                <c:v>13.723800000000001</c:v>
              </c:pt>
              <c:pt idx="606">
                <c:v>13.7265</c:v>
              </c:pt>
              <c:pt idx="607">
                <c:v>13.7271</c:v>
              </c:pt>
              <c:pt idx="608">
                <c:v>13.780900000000001</c:v>
              </c:pt>
              <c:pt idx="609">
                <c:v>13.8032</c:v>
              </c:pt>
              <c:pt idx="610">
                <c:v>13.627800000000001</c:v>
              </c:pt>
              <c:pt idx="611">
                <c:v>13.558299999999999</c:v>
              </c:pt>
              <c:pt idx="612">
                <c:v>13.510899999999999</c:v>
              </c:pt>
              <c:pt idx="613">
                <c:v>13.401300000000001</c:v>
              </c:pt>
              <c:pt idx="614">
                <c:v>13.2898</c:v>
              </c:pt>
              <c:pt idx="615">
                <c:v>13.265599999999999</c:v>
              </c:pt>
              <c:pt idx="616">
                <c:v>13.3132</c:v>
              </c:pt>
              <c:pt idx="617">
                <c:v>13.417400000000001</c:v>
              </c:pt>
              <c:pt idx="618">
                <c:v>13.8026</c:v>
              </c:pt>
              <c:pt idx="619">
                <c:v>13.8325</c:v>
              </c:pt>
              <c:pt idx="620">
                <c:v>13.941700000000001</c:v>
              </c:pt>
              <c:pt idx="621">
                <c:v>13.940799999999999</c:v>
              </c:pt>
              <c:pt idx="622">
                <c:v>14.0718</c:v>
              </c:pt>
              <c:pt idx="623">
                <c:v>14.013299999999999</c:v>
              </c:pt>
              <c:pt idx="624">
                <c:v>14.008900000000001</c:v>
              </c:pt>
              <c:pt idx="625">
                <c:v>14.192299999999999</c:v>
              </c:pt>
              <c:pt idx="626">
                <c:v>14.193</c:v>
              </c:pt>
              <c:pt idx="627">
                <c:v>14.2858</c:v>
              </c:pt>
              <c:pt idx="628">
                <c:v>14.2563</c:v>
              </c:pt>
              <c:pt idx="629">
                <c:v>14.271000000000001</c:v>
              </c:pt>
              <c:pt idx="630">
                <c:v>14.274100000000001</c:v>
              </c:pt>
              <c:pt idx="631">
                <c:v>14.286</c:v>
              </c:pt>
              <c:pt idx="632">
                <c:v>14.2539</c:v>
              </c:pt>
              <c:pt idx="633">
                <c:v>14.2317</c:v>
              </c:pt>
              <c:pt idx="634">
                <c:v>14.2005</c:v>
              </c:pt>
              <c:pt idx="635">
                <c:v>14.266400000000001</c:v>
              </c:pt>
              <c:pt idx="636">
                <c:v>14.2715</c:v>
              </c:pt>
              <c:pt idx="637">
                <c:v>14.2606</c:v>
              </c:pt>
              <c:pt idx="638">
                <c:v>14.1556</c:v>
              </c:pt>
              <c:pt idx="639">
                <c:v>14.347</c:v>
              </c:pt>
              <c:pt idx="640">
                <c:v>14.3269</c:v>
              </c:pt>
              <c:pt idx="641">
                <c:v>14.358499999999999</c:v>
              </c:pt>
              <c:pt idx="642">
                <c:v>14.290900000000001</c:v>
              </c:pt>
              <c:pt idx="643">
                <c:v>14.2522</c:v>
              </c:pt>
              <c:pt idx="644">
                <c:v>14.3392</c:v>
              </c:pt>
              <c:pt idx="645">
                <c:v>14.3742</c:v>
              </c:pt>
              <c:pt idx="646">
                <c:v>14.3543</c:v>
              </c:pt>
              <c:pt idx="647">
                <c:v>14.257999999999999</c:v>
              </c:pt>
              <c:pt idx="648">
                <c:v>14.384399999999999</c:v>
              </c:pt>
              <c:pt idx="649">
                <c:v>14.3834</c:v>
              </c:pt>
              <c:pt idx="650">
                <c:v>14.381</c:v>
              </c:pt>
              <c:pt idx="651">
                <c:v>14.372</c:v>
              </c:pt>
              <c:pt idx="652">
                <c:v>14.307499999999999</c:v>
              </c:pt>
              <c:pt idx="653">
                <c:v>14.2873</c:v>
              </c:pt>
              <c:pt idx="654">
                <c:v>14.2971</c:v>
              </c:pt>
              <c:pt idx="655">
                <c:v>14.35</c:v>
              </c:pt>
              <c:pt idx="656">
                <c:v>14.341100000000001</c:v>
              </c:pt>
              <c:pt idx="657">
                <c:v>14.4041</c:v>
              </c:pt>
              <c:pt idx="658">
                <c:v>14.4034</c:v>
              </c:pt>
              <c:pt idx="659">
                <c:v>14.3789</c:v>
              </c:pt>
              <c:pt idx="660">
                <c:v>14.3841</c:v>
              </c:pt>
              <c:pt idx="661">
                <c:v>14.3901</c:v>
              </c:pt>
              <c:pt idx="662">
                <c:v>14.3889</c:v>
              </c:pt>
              <c:pt idx="663">
                <c:v>14.342499999999999</c:v>
              </c:pt>
              <c:pt idx="664">
                <c:v>14.263400000000001</c:v>
              </c:pt>
              <c:pt idx="665">
                <c:v>14.141999999999999</c:v>
              </c:pt>
              <c:pt idx="666">
                <c:v>14.1272</c:v>
              </c:pt>
              <c:pt idx="667">
                <c:v>14.043900000000001</c:v>
              </c:pt>
              <c:pt idx="668">
                <c:v>14.0944</c:v>
              </c:pt>
              <c:pt idx="669">
                <c:v>14.0162</c:v>
              </c:pt>
              <c:pt idx="670">
                <c:v>14.0665</c:v>
              </c:pt>
              <c:pt idx="671">
                <c:v>14.0686</c:v>
              </c:pt>
              <c:pt idx="672">
                <c:v>13.939299999999999</c:v>
              </c:pt>
              <c:pt idx="673">
                <c:v>13.9803</c:v>
              </c:pt>
              <c:pt idx="674">
                <c:v>13.9512</c:v>
              </c:pt>
              <c:pt idx="675">
                <c:v>13.9505</c:v>
              </c:pt>
              <c:pt idx="676">
                <c:v>13.992900000000001</c:v>
              </c:pt>
              <c:pt idx="677">
                <c:v>13.9726</c:v>
              </c:pt>
              <c:pt idx="678">
                <c:v>14.046799999999999</c:v>
              </c:pt>
              <c:pt idx="679">
                <c:v>14.1187</c:v>
              </c:pt>
              <c:pt idx="680">
                <c:v>14.263400000000001</c:v>
              </c:pt>
              <c:pt idx="681">
                <c:v>14.281000000000001</c:v>
              </c:pt>
              <c:pt idx="682">
                <c:v>14.3378</c:v>
              </c:pt>
              <c:pt idx="683">
                <c:v>14.3047</c:v>
              </c:pt>
              <c:pt idx="684">
                <c:v>14.727499999999999</c:v>
              </c:pt>
              <c:pt idx="685">
                <c:v>14.5944</c:v>
              </c:pt>
              <c:pt idx="686">
                <c:v>14.622299999999999</c:v>
              </c:pt>
              <c:pt idx="687">
                <c:v>14.702299999999999</c:v>
              </c:pt>
              <c:pt idx="688">
                <c:v>14.8004</c:v>
              </c:pt>
              <c:pt idx="689">
                <c:v>14.829499999999999</c:v>
              </c:pt>
              <c:pt idx="690">
                <c:v>14.776300000000001</c:v>
              </c:pt>
              <c:pt idx="691">
                <c:v>14.7767</c:v>
              </c:pt>
              <c:pt idx="692">
                <c:v>14.8598</c:v>
              </c:pt>
              <c:pt idx="693">
                <c:v>14.855700000000001</c:v>
              </c:pt>
              <c:pt idx="694">
                <c:v>14.8652</c:v>
              </c:pt>
              <c:pt idx="695">
                <c:v>14.8781</c:v>
              </c:pt>
              <c:pt idx="696">
                <c:v>14.8636</c:v>
              </c:pt>
              <c:pt idx="697">
                <c:v>14.826000000000001</c:v>
              </c:pt>
              <c:pt idx="698">
                <c:v>14.8636</c:v>
              </c:pt>
              <c:pt idx="699">
                <c:v>14.9139</c:v>
              </c:pt>
              <c:pt idx="700">
                <c:v>14.9864</c:v>
              </c:pt>
              <c:pt idx="701">
                <c:v>14.965400000000001</c:v>
              </c:pt>
              <c:pt idx="702">
                <c:v>14.922599999999999</c:v>
              </c:pt>
              <c:pt idx="703">
                <c:v>14.8765</c:v>
              </c:pt>
              <c:pt idx="704">
                <c:v>14.9527</c:v>
              </c:pt>
              <c:pt idx="705">
                <c:v>14.9702</c:v>
              </c:pt>
              <c:pt idx="706">
                <c:v>14.993499999999999</c:v>
              </c:pt>
              <c:pt idx="707">
                <c:v>14.9862</c:v>
              </c:pt>
              <c:pt idx="708">
                <c:v>15.0467</c:v>
              </c:pt>
              <c:pt idx="709">
                <c:v>15.148999999999999</c:v>
              </c:pt>
              <c:pt idx="710">
                <c:v>15.0388</c:v>
              </c:pt>
              <c:pt idx="711">
                <c:v>14.9727</c:v>
              </c:pt>
              <c:pt idx="712">
                <c:v>14.2927</c:v>
              </c:pt>
              <c:pt idx="713">
                <c:v>14.2201</c:v>
              </c:pt>
              <c:pt idx="714">
                <c:v>14.1577</c:v>
              </c:pt>
              <c:pt idx="715">
                <c:v>14.138199999999999</c:v>
              </c:pt>
              <c:pt idx="716">
                <c:v>14.1562</c:v>
              </c:pt>
              <c:pt idx="717">
                <c:v>14.072699999999999</c:v>
              </c:pt>
              <c:pt idx="718">
                <c:v>14.1617</c:v>
              </c:pt>
              <c:pt idx="719">
                <c:v>14.080299999999999</c:v>
              </c:pt>
              <c:pt idx="720">
                <c:v>13.9504</c:v>
              </c:pt>
              <c:pt idx="721">
                <c:v>13.926600000000001</c:v>
              </c:pt>
              <c:pt idx="722">
                <c:v>13.8116</c:v>
              </c:pt>
              <c:pt idx="723">
                <c:v>13.8171</c:v>
              </c:pt>
              <c:pt idx="724">
                <c:v>13.7193</c:v>
              </c:pt>
              <c:pt idx="725">
                <c:v>13.7384</c:v>
              </c:pt>
              <c:pt idx="726">
                <c:v>13.6831</c:v>
              </c:pt>
              <c:pt idx="727">
                <c:v>13.5738</c:v>
              </c:pt>
              <c:pt idx="728">
                <c:v>13.4696</c:v>
              </c:pt>
              <c:pt idx="729">
                <c:v>13.4414</c:v>
              </c:pt>
              <c:pt idx="730">
                <c:v>13.4223</c:v>
              </c:pt>
              <c:pt idx="731">
                <c:v>13.4405</c:v>
              </c:pt>
              <c:pt idx="732">
                <c:v>13.394600000000001</c:v>
              </c:pt>
              <c:pt idx="733">
                <c:v>13.396699999999999</c:v>
              </c:pt>
              <c:pt idx="734">
                <c:v>13.5008</c:v>
              </c:pt>
              <c:pt idx="735">
                <c:v>13.573600000000001</c:v>
              </c:pt>
              <c:pt idx="736">
                <c:v>13.611800000000001</c:v>
              </c:pt>
              <c:pt idx="737">
                <c:v>13.6408</c:v>
              </c:pt>
              <c:pt idx="738">
                <c:v>13.7409</c:v>
              </c:pt>
              <c:pt idx="739">
                <c:v>13.7622</c:v>
              </c:pt>
              <c:pt idx="740">
                <c:v>13.8324</c:v>
              </c:pt>
              <c:pt idx="741">
                <c:v>13.825699999999999</c:v>
              </c:pt>
              <c:pt idx="742">
                <c:v>13.6911</c:v>
              </c:pt>
              <c:pt idx="743">
                <c:v>13.592499999999999</c:v>
              </c:pt>
              <c:pt idx="744">
                <c:v>13.526300000000001</c:v>
              </c:pt>
              <c:pt idx="745">
                <c:v>13.578099999999999</c:v>
              </c:pt>
              <c:pt idx="746">
                <c:v>13.5593</c:v>
              </c:pt>
              <c:pt idx="747">
                <c:v>13.729900000000001</c:v>
              </c:pt>
              <c:pt idx="748">
                <c:v>13.7852</c:v>
              </c:pt>
              <c:pt idx="749">
                <c:v>13.7422</c:v>
              </c:pt>
              <c:pt idx="750">
                <c:v>13.7095</c:v>
              </c:pt>
              <c:pt idx="751">
                <c:v>13.7095</c:v>
              </c:pt>
              <c:pt idx="752">
                <c:v>13.7065</c:v>
              </c:pt>
              <c:pt idx="753">
                <c:v>13.5654</c:v>
              </c:pt>
              <c:pt idx="754">
                <c:v>13.637499999999999</c:v>
              </c:pt>
              <c:pt idx="755">
                <c:v>13.6707</c:v>
              </c:pt>
              <c:pt idx="756">
                <c:v>13.697800000000001</c:v>
              </c:pt>
              <c:pt idx="757">
                <c:v>13.593299999999999</c:v>
              </c:pt>
              <c:pt idx="758">
                <c:v>13.6076</c:v>
              </c:pt>
              <c:pt idx="759">
                <c:v>13.8268</c:v>
              </c:pt>
              <c:pt idx="760">
                <c:v>13.8261</c:v>
              </c:pt>
              <c:pt idx="761">
                <c:v>13.826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96F-4C18-B593-A35328F01371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</c:numLit>
          </c:cat>
          <c:val>
            <c:numLit>
              <c:formatCode>General</c:formatCode>
              <c:ptCount val="762"/>
              <c:pt idx="0">
                <c:v>13.228400000000001</c:v>
              </c:pt>
              <c:pt idx="1">
                <c:v>13.090199999999999</c:v>
              </c:pt>
              <c:pt idx="2">
                <c:v>13.0664</c:v>
              </c:pt>
              <c:pt idx="3">
                <c:v>13.082100000000001</c:v>
              </c:pt>
              <c:pt idx="4">
                <c:v>12.9582</c:v>
              </c:pt>
              <c:pt idx="5">
                <c:v>13.0555</c:v>
              </c:pt>
              <c:pt idx="6">
                <c:v>12.905099999999999</c:v>
              </c:pt>
              <c:pt idx="7">
                <c:v>12.9788</c:v>
              </c:pt>
              <c:pt idx="8">
                <c:v>12.850199999999999</c:v>
              </c:pt>
              <c:pt idx="9">
                <c:v>12.6797</c:v>
              </c:pt>
              <c:pt idx="10">
                <c:v>12.7502</c:v>
              </c:pt>
              <c:pt idx="11">
                <c:v>12.545500000000001</c:v>
              </c:pt>
              <c:pt idx="12">
                <c:v>12.4862</c:v>
              </c:pt>
              <c:pt idx="13">
                <c:v>12.457000000000001</c:v>
              </c:pt>
              <c:pt idx="14">
                <c:v>12.716200000000001</c:v>
              </c:pt>
              <c:pt idx="15">
                <c:v>12.662599999999999</c:v>
              </c:pt>
              <c:pt idx="16">
                <c:v>12.7662</c:v>
              </c:pt>
              <c:pt idx="17">
                <c:v>12.853</c:v>
              </c:pt>
              <c:pt idx="18">
                <c:v>12.794499999999999</c:v>
              </c:pt>
              <c:pt idx="19">
                <c:v>12.6622</c:v>
              </c:pt>
              <c:pt idx="20">
                <c:v>12.5382</c:v>
              </c:pt>
              <c:pt idx="21">
                <c:v>12.3675</c:v>
              </c:pt>
              <c:pt idx="22">
                <c:v>12.4541</c:v>
              </c:pt>
              <c:pt idx="23">
                <c:v>12.239699999999999</c:v>
              </c:pt>
              <c:pt idx="24">
                <c:v>12.2525</c:v>
              </c:pt>
              <c:pt idx="25">
                <c:v>12.1816</c:v>
              </c:pt>
              <c:pt idx="26">
                <c:v>12.3149</c:v>
              </c:pt>
              <c:pt idx="27">
                <c:v>12.205</c:v>
              </c:pt>
              <c:pt idx="28">
                <c:v>11.9315</c:v>
              </c:pt>
              <c:pt idx="29">
                <c:v>12.093</c:v>
              </c:pt>
              <c:pt idx="30">
                <c:v>12.309799999999999</c:v>
              </c:pt>
              <c:pt idx="31">
                <c:v>12.2995</c:v>
              </c:pt>
              <c:pt idx="32">
                <c:v>12.1982</c:v>
              </c:pt>
              <c:pt idx="33">
                <c:v>12.290100000000001</c:v>
              </c:pt>
              <c:pt idx="34">
                <c:v>12.411199999999999</c:v>
              </c:pt>
              <c:pt idx="35">
                <c:v>12.5365</c:v>
              </c:pt>
              <c:pt idx="36">
                <c:v>12.631500000000001</c:v>
              </c:pt>
              <c:pt idx="37">
                <c:v>12.727600000000001</c:v>
              </c:pt>
              <c:pt idx="38">
                <c:v>12.707700000000001</c:v>
              </c:pt>
              <c:pt idx="39">
                <c:v>12.7102</c:v>
              </c:pt>
              <c:pt idx="40">
                <c:v>12.6671</c:v>
              </c:pt>
              <c:pt idx="41">
                <c:v>12.701499999999999</c:v>
              </c:pt>
              <c:pt idx="42">
                <c:v>12.7202</c:v>
              </c:pt>
              <c:pt idx="43">
                <c:v>12.818199999999999</c:v>
              </c:pt>
              <c:pt idx="44">
                <c:v>12.7843</c:v>
              </c:pt>
              <c:pt idx="45">
                <c:v>12.8278</c:v>
              </c:pt>
              <c:pt idx="46">
                <c:v>12.871499999999999</c:v>
              </c:pt>
              <c:pt idx="47">
                <c:v>12.9154</c:v>
              </c:pt>
              <c:pt idx="48">
                <c:v>12.873100000000001</c:v>
              </c:pt>
              <c:pt idx="49">
                <c:v>12.7456</c:v>
              </c:pt>
              <c:pt idx="50">
                <c:v>12.738099999999999</c:v>
              </c:pt>
              <c:pt idx="51">
                <c:v>12.618600000000001</c:v>
              </c:pt>
              <c:pt idx="52">
                <c:v>12.559699999999999</c:v>
              </c:pt>
              <c:pt idx="53">
                <c:v>12.3812</c:v>
              </c:pt>
              <c:pt idx="54">
                <c:v>12.4133</c:v>
              </c:pt>
              <c:pt idx="55">
                <c:v>12.449299999999999</c:v>
              </c:pt>
              <c:pt idx="56">
                <c:v>12.477600000000001</c:v>
              </c:pt>
              <c:pt idx="57">
                <c:v>12.4735</c:v>
              </c:pt>
              <c:pt idx="58">
                <c:v>12.4659</c:v>
              </c:pt>
              <c:pt idx="59">
                <c:v>12.410299999999999</c:v>
              </c:pt>
              <c:pt idx="60">
                <c:v>12.5349</c:v>
              </c:pt>
              <c:pt idx="61">
                <c:v>12.603300000000001</c:v>
              </c:pt>
              <c:pt idx="62">
                <c:v>12.705399999999999</c:v>
              </c:pt>
              <c:pt idx="63">
                <c:v>12.613200000000001</c:v>
              </c:pt>
              <c:pt idx="64">
                <c:v>12.5785</c:v>
              </c:pt>
              <c:pt idx="65">
                <c:v>12.555400000000001</c:v>
              </c:pt>
              <c:pt idx="66">
                <c:v>12.4917</c:v>
              </c:pt>
              <c:pt idx="67">
                <c:v>12.543100000000001</c:v>
              </c:pt>
              <c:pt idx="68">
                <c:v>12.564299999999999</c:v>
              </c:pt>
              <c:pt idx="69">
                <c:v>12.6515</c:v>
              </c:pt>
              <c:pt idx="70">
                <c:v>12.756500000000001</c:v>
              </c:pt>
              <c:pt idx="71">
                <c:v>12.742699999999999</c:v>
              </c:pt>
              <c:pt idx="72">
                <c:v>12.835000000000001</c:v>
              </c:pt>
              <c:pt idx="73">
                <c:v>12.772600000000001</c:v>
              </c:pt>
              <c:pt idx="74">
                <c:v>12.6783</c:v>
              </c:pt>
              <c:pt idx="75">
                <c:v>12.490399999999999</c:v>
              </c:pt>
              <c:pt idx="76">
                <c:v>12.5924</c:v>
              </c:pt>
              <c:pt idx="77">
                <c:v>12.5838</c:v>
              </c:pt>
              <c:pt idx="78">
                <c:v>12.565200000000001</c:v>
              </c:pt>
              <c:pt idx="79">
                <c:v>12.4094</c:v>
              </c:pt>
              <c:pt idx="80">
                <c:v>12.4518</c:v>
              </c:pt>
              <c:pt idx="81">
                <c:v>12.7439</c:v>
              </c:pt>
              <c:pt idx="82">
                <c:v>12.775399999999999</c:v>
              </c:pt>
              <c:pt idx="83">
                <c:v>12.7986</c:v>
              </c:pt>
              <c:pt idx="84">
                <c:v>12.8887</c:v>
              </c:pt>
              <c:pt idx="85">
                <c:v>12.8735</c:v>
              </c:pt>
              <c:pt idx="86">
                <c:v>12.982699999999999</c:v>
              </c:pt>
              <c:pt idx="87">
                <c:v>12.9976</c:v>
              </c:pt>
              <c:pt idx="88">
                <c:v>13.1373</c:v>
              </c:pt>
              <c:pt idx="89">
                <c:v>13.1592</c:v>
              </c:pt>
              <c:pt idx="90">
                <c:v>13.2719</c:v>
              </c:pt>
              <c:pt idx="91">
                <c:v>13.355399999999999</c:v>
              </c:pt>
              <c:pt idx="92">
                <c:v>13.2729</c:v>
              </c:pt>
              <c:pt idx="93">
                <c:v>13.1409</c:v>
              </c:pt>
              <c:pt idx="94">
                <c:v>13.026300000000001</c:v>
              </c:pt>
              <c:pt idx="95">
                <c:v>12.989000000000001</c:v>
              </c:pt>
              <c:pt idx="96">
                <c:v>12.870799999999999</c:v>
              </c:pt>
              <c:pt idx="97">
                <c:v>12.8408</c:v>
              </c:pt>
              <c:pt idx="98">
                <c:v>13.065300000000001</c:v>
              </c:pt>
              <c:pt idx="99">
                <c:v>13.026199999999999</c:v>
              </c:pt>
              <c:pt idx="100">
                <c:v>12.961499999999999</c:v>
              </c:pt>
              <c:pt idx="101">
                <c:v>12.9939</c:v>
              </c:pt>
              <c:pt idx="102">
                <c:v>13.3497</c:v>
              </c:pt>
              <c:pt idx="103">
                <c:v>13.388999999999999</c:v>
              </c:pt>
              <c:pt idx="104">
                <c:v>13.2973</c:v>
              </c:pt>
              <c:pt idx="105">
                <c:v>13.079499999999999</c:v>
              </c:pt>
              <c:pt idx="106">
                <c:v>13.026400000000001</c:v>
              </c:pt>
              <c:pt idx="107">
                <c:v>13.0383</c:v>
              </c:pt>
              <c:pt idx="108">
                <c:v>13.2112</c:v>
              </c:pt>
              <c:pt idx="109">
                <c:v>13.353300000000001</c:v>
              </c:pt>
              <c:pt idx="110">
                <c:v>13.5525</c:v>
              </c:pt>
              <c:pt idx="111">
                <c:v>13.658200000000001</c:v>
              </c:pt>
              <c:pt idx="112">
                <c:v>13.6518</c:v>
              </c:pt>
              <c:pt idx="113">
                <c:v>13.5771</c:v>
              </c:pt>
              <c:pt idx="114">
                <c:v>13.543799999999999</c:v>
              </c:pt>
              <c:pt idx="115">
                <c:v>13.524699999999999</c:v>
              </c:pt>
              <c:pt idx="116">
                <c:v>13.4781</c:v>
              </c:pt>
              <c:pt idx="117">
                <c:v>13.4689</c:v>
              </c:pt>
              <c:pt idx="118">
                <c:v>13.718400000000001</c:v>
              </c:pt>
              <c:pt idx="119">
                <c:v>13.7128</c:v>
              </c:pt>
              <c:pt idx="120">
                <c:v>13.7559</c:v>
              </c:pt>
              <c:pt idx="121">
                <c:v>13.8621</c:v>
              </c:pt>
              <c:pt idx="122">
                <c:v>13.912100000000001</c:v>
              </c:pt>
              <c:pt idx="123">
                <c:v>13.860099999999999</c:v>
              </c:pt>
              <c:pt idx="124">
                <c:v>13.553000000000001</c:v>
              </c:pt>
              <c:pt idx="125">
                <c:v>13.4986</c:v>
              </c:pt>
              <c:pt idx="126">
                <c:v>13.5298</c:v>
              </c:pt>
              <c:pt idx="127">
                <c:v>13.523999999999999</c:v>
              </c:pt>
              <c:pt idx="128">
                <c:v>13.3568</c:v>
              </c:pt>
              <c:pt idx="129">
                <c:v>13.336600000000001</c:v>
              </c:pt>
              <c:pt idx="130">
                <c:v>13.337199999999999</c:v>
              </c:pt>
              <c:pt idx="131">
                <c:v>13.2004</c:v>
              </c:pt>
              <c:pt idx="132">
                <c:v>13.0496</c:v>
              </c:pt>
              <c:pt idx="133">
                <c:v>12.9903</c:v>
              </c:pt>
              <c:pt idx="134">
                <c:v>12.910600000000001</c:v>
              </c:pt>
              <c:pt idx="135">
                <c:v>12.884499999999999</c:v>
              </c:pt>
              <c:pt idx="136">
                <c:v>12.763299999999999</c:v>
              </c:pt>
              <c:pt idx="137">
                <c:v>13.565300000000001</c:v>
              </c:pt>
              <c:pt idx="138">
                <c:v>13.660600000000001</c:v>
              </c:pt>
              <c:pt idx="139">
                <c:v>13.7158</c:v>
              </c:pt>
              <c:pt idx="140">
                <c:v>13.843999999999999</c:v>
              </c:pt>
              <c:pt idx="141">
                <c:v>13.7439</c:v>
              </c:pt>
              <c:pt idx="142">
                <c:v>13.872199999999999</c:v>
              </c:pt>
              <c:pt idx="143">
                <c:v>14.0412</c:v>
              </c:pt>
              <c:pt idx="144">
                <c:v>14.142200000000001</c:v>
              </c:pt>
              <c:pt idx="145">
                <c:v>14.057700000000001</c:v>
              </c:pt>
              <c:pt idx="146">
                <c:v>14.1335</c:v>
              </c:pt>
              <c:pt idx="147">
                <c:v>14.2737</c:v>
              </c:pt>
              <c:pt idx="148">
                <c:v>14.138400000000001</c:v>
              </c:pt>
              <c:pt idx="149">
                <c:v>14.074199999999999</c:v>
              </c:pt>
              <c:pt idx="150">
                <c:v>13.981199999999999</c:v>
              </c:pt>
              <c:pt idx="151">
                <c:v>13.984999999999999</c:v>
              </c:pt>
              <c:pt idx="152">
                <c:v>14.0373</c:v>
              </c:pt>
              <c:pt idx="153">
                <c:v>14.0128</c:v>
              </c:pt>
              <c:pt idx="154">
                <c:v>13.9971</c:v>
              </c:pt>
              <c:pt idx="155">
                <c:v>14.105600000000001</c:v>
              </c:pt>
              <c:pt idx="156">
                <c:v>14.1434</c:v>
              </c:pt>
              <c:pt idx="157">
                <c:v>14.018000000000001</c:v>
              </c:pt>
              <c:pt idx="158">
                <c:v>13.9938</c:v>
              </c:pt>
              <c:pt idx="159">
                <c:v>13.941700000000001</c:v>
              </c:pt>
              <c:pt idx="160">
                <c:v>13.735099999999999</c:v>
              </c:pt>
              <c:pt idx="161">
                <c:v>13.851800000000001</c:v>
              </c:pt>
              <c:pt idx="162">
                <c:v>13.740399999999999</c:v>
              </c:pt>
              <c:pt idx="163">
                <c:v>13.649900000000001</c:v>
              </c:pt>
              <c:pt idx="164">
                <c:v>13.664899999999999</c:v>
              </c:pt>
              <c:pt idx="165">
                <c:v>13.6096</c:v>
              </c:pt>
              <c:pt idx="166">
                <c:v>13.7355</c:v>
              </c:pt>
              <c:pt idx="167">
                <c:v>13.729900000000001</c:v>
              </c:pt>
              <c:pt idx="168">
                <c:v>13.552099999999999</c:v>
              </c:pt>
              <c:pt idx="169">
                <c:v>13.388500000000001</c:v>
              </c:pt>
              <c:pt idx="170">
                <c:v>13.422800000000001</c:v>
              </c:pt>
              <c:pt idx="171">
                <c:v>13.525499999999999</c:v>
              </c:pt>
              <c:pt idx="172">
                <c:v>13.497199999999999</c:v>
              </c:pt>
              <c:pt idx="173">
                <c:v>13.6288</c:v>
              </c:pt>
              <c:pt idx="174">
                <c:v>13.806100000000001</c:v>
              </c:pt>
              <c:pt idx="175">
                <c:v>13.8909</c:v>
              </c:pt>
              <c:pt idx="176">
                <c:v>13.726599999999999</c:v>
              </c:pt>
              <c:pt idx="177">
                <c:v>13.6525</c:v>
              </c:pt>
              <c:pt idx="178">
                <c:v>13.7247</c:v>
              </c:pt>
              <c:pt idx="179">
                <c:v>13.6074</c:v>
              </c:pt>
              <c:pt idx="180">
                <c:v>13.4298</c:v>
              </c:pt>
              <c:pt idx="181">
                <c:v>13.3546</c:v>
              </c:pt>
              <c:pt idx="182">
                <c:v>13.2408</c:v>
              </c:pt>
              <c:pt idx="183">
                <c:v>13.282400000000001</c:v>
              </c:pt>
              <c:pt idx="184">
                <c:v>13.2859</c:v>
              </c:pt>
              <c:pt idx="185">
                <c:v>13.1432</c:v>
              </c:pt>
              <c:pt idx="186">
                <c:v>13.271000000000001</c:v>
              </c:pt>
              <c:pt idx="187">
                <c:v>13.301</c:v>
              </c:pt>
              <c:pt idx="188">
                <c:v>13.204499999999999</c:v>
              </c:pt>
              <c:pt idx="189">
                <c:v>13.2149</c:v>
              </c:pt>
              <c:pt idx="190">
                <c:v>13.4268</c:v>
              </c:pt>
              <c:pt idx="191">
                <c:v>13.681900000000001</c:v>
              </c:pt>
              <c:pt idx="192">
                <c:v>13.978199999999999</c:v>
              </c:pt>
              <c:pt idx="193">
                <c:v>13.8583</c:v>
              </c:pt>
              <c:pt idx="194">
                <c:v>13.8178</c:v>
              </c:pt>
              <c:pt idx="195">
                <c:v>13.793900000000001</c:v>
              </c:pt>
              <c:pt idx="196">
                <c:v>13.6806</c:v>
              </c:pt>
              <c:pt idx="197">
                <c:v>13.737399999999999</c:v>
              </c:pt>
              <c:pt idx="198">
                <c:v>13.9496</c:v>
              </c:pt>
              <c:pt idx="199">
                <c:v>14.348599999999999</c:v>
              </c:pt>
              <c:pt idx="200">
                <c:v>14.3523</c:v>
              </c:pt>
              <c:pt idx="201">
                <c:v>14.318</c:v>
              </c:pt>
              <c:pt idx="202">
                <c:v>14.456200000000001</c:v>
              </c:pt>
              <c:pt idx="203">
                <c:v>14.494899999999999</c:v>
              </c:pt>
              <c:pt idx="204">
                <c:v>14.424200000000001</c:v>
              </c:pt>
              <c:pt idx="205">
                <c:v>14.494899999999999</c:v>
              </c:pt>
              <c:pt idx="206">
                <c:v>14.378500000000001</c:v>
              </c:pt>
              <c:pt idx="207">
                <c:v>14.34</c:v>
              </c:pt>
              <c:pt idx="208">
                <c:v>14.4725</c:v>
              </c:pt>
              <c:pt idx="209">
                <c:v>14.519600000000001</c:v>
              </c:pt>
              <c:pt idx="210">
                <c:v>14.575799999999999</c:v>
              </c:pt>
              <c:pt idx="211">
                <c:v>14.5039</c:v>
              </c:pt>
              <c:pt idx="212">
                <c:v>14.4764</c:v>
              </c:pt>
              <c:pt idx="213">
                <c:v>14.3559</c:v>
              </c:pt>
              <c:pt idx="214">
                <c:v>14.4031</c:v>
              </c:pt>
              <c:pt idx="215">
                <c:v>14.331300000000001</c:v>
              </c:pt>
              <c:pt idx="216">
                <c:v>14.403700000000001</c:v>
              </c:pt>
              <c:pt idx="217">
                <c:v>14.3781</c:v>
              </c:pt>
              <c:pt idx="218">
                <c:v>14.428100000000001</c:v>
              </c:pt>
              <c:pt idx="219">
                <c:v>14.382400000000001</c:v>
              </c:pt>
              <c:pt idx="220">
                <c:v>14.6678</c:v>
              </c:pt>
              <c:pt idx="221">
                <c:v>14.794499999999999</c:v>
              </c:pt>
              <c:pt idx="222">
                <c:v>14.750500000000001</c:v>
              </c:pt>
              <c:pt idx="223">
                <c:v>14.760199999999999</c:v>
              </c:pt>
              <c:pt idx="224">
                <c:v>14.7393</c:v>
              </c:pt>
              <c:pt idx="225">
                <c:v>14.7521</c:v>
              </c:pt>
              <c:pt idx="226">
                <c:v>14.6632</c:v>
              </c:pt>
              <c:pt idx="227">
                <c:v>14.678000000000001</c:v>
              </c:pt>
              <c:pt idx="228">
                <c:v>14.755800000000001</c:v>
              </c:pt>
              <c:pt idx="229">
                <c:v>14.923400000000001</c:v>
              </c:pt>
              <c:pt idx="230">
                <c:v>15.116199999999999</c:v>
              </c:pt>
              <c:pt idx="231">
                <c:v>15.13</c:v>
              </c:pt>
              <c:pt idx="232">
                <c:v>15.335599999999999</c:v>
              </c:pt>
              <c:pt idx="233">
                <c:v>15.2118</c:v>
              </c:pt>
              <c:pt idx="234">
                <c:v>15.0144</c:v>
              </c:pt>
              <c:pt idx="235">
                <c:v>15.0313</c:v>
              </c:pt>
              <c:pt idx="236">
                <c:v>14.999599999999999</c:v>
              </c:pt>
              <c:pt idx="237">
                <c:v>14.918100000000001</c:v>
              </c:pt>
              <c:pt idx="238">
                <c:v>14.8622</c:v>
              </c:pt>
              <c:pt idx="239">
                <c:v>14.8026</c:v>
              </c:pt>
              <c:pt idx="240">
                <c:v>14.8887</c:v>
              </c:pt>
              <c:pt idx="241">
                <c:v>14.910500000000001</c:v>
              </c:pt>
              <c:pt idx="242">
                <c:v>14.8935</c:v>
              </c:pt>
              <c:pt idx="243">
                <c:v>14.663600000000001</c:v>
              </c:pt>
              <c:pt idx="244">
                <c:v>14.344799999999999</c:v>
              </c:pt>
              <c:pt idx="245">
                <c:v>14.389200000000001</c:v>
              </c:pt>
              <c:pt idx="246">
                <c:v>14.5351</c:v>
              </c:pt>
              <c:pt idx="247">
                <c:v>14.430199999999999</c:v>
              </c:pt>
              <c:pt idx="248">
                <c:v>14.517200000000001</c:v>
              </c:pt>
              <c:pt idx="249">
                <c:v>14.6997</c:v>
              </c:pt>
              <c:pt idx="250">
                <c:v>14.791499999999999</c:v>
              </c:pt>
              <c:pt idx="251">
                <c:v>14.744400000000001</c:v>
              </c:pt>
              <c:pt idx="252">
                <c:v>14.8231</c:v>
              </c:pt>
              <c:pt idx="253">
                <c:v>14.679500000000001</c:v>
              </c:pt>
              <c:pt idx="254">
                <c:v>14.6076</c:v>
              </c:pt>
              <c:pt idx="255">
                <c:v>14.7014</c:v>
              </c:pt>
              <c:pt idx="256">
                <c:v>14.793900000000001</c:v>
              </c:pt>
              <c:pt idx="257">
                <c:v>14.7232</c:v>
              </c:pt>
              <c:pt idx="258">
                <c:v>14.972099999999999</c:v>
              </c:pt>
              <c:pt idx="259">
                <c:v>15.012600000000001</c:v>
              </c:pt>
              <c:pt idx="260">
                <c:v>14.9412</c:v>
              </c:pt>
              <c:pt idx="261">
                <c:v>14.9108</c:v>
              </c:pt>
              <c:pt idx="262">
                <c:v>14.917999999999999</c:v>
              </c:pt>
              <c:pt idx="263">
                <c:v>14.9285</c:v>
              </c:pt>
              <c:pt idx="264">
                <c:v>14.96</c:v>
              </c:pt>
              <c:pt idx="265">
                <c:v>15.093400000000001</c:v>
              </c:pt>
              <c:pt idx="266">
                <c:v>15.2211</c:v>
              </c:pt>
              <c:pt idx="267">
                <c:v>15.2234</c:v>
              </c:pt>
              <c:pt idx="268">
                <c:v>15.263299999999999</c:v>
              </c:pt>
              <c:pt idx="269">
                <c:v>15.287100000000001</c:v>
              </c:pt>
              <c:pt idx="270">
                <c:v>15.419600000000001</c:v>
              </c:pt>
              <c:pt idx="271">
                <c:v>15.4033</c:v>
              </c:pt>
              <c:pt idx="272">
                <c:v>15.347099999999999</c:v>
              </c:pt>
              <c:pt idx="273">
                <c:v>15.4011</c:v>
              </c:pt>
              <c:pt idx="274">
                <c:v>15.263999999999999</c:v>
              </c:pt>
              <c:pt idx="275">
                <c:v>15.294700000000001</c:v>
              </c:pt>
              <c:pt idx="276">
                <c:v>15.3474</c:v>
              </c:pt>
              <c:pt idx="277">
                <c:v>15.4337</c:v>
              </c:pt>
              <c:pt idx="278">
                <c:v>15.3491</c:v>
              </c:pt>
              <c:pt idx="279">
                <c:v>15.442600000000001</c:v>
              </c:pt>
              <c:pt idx="280">
                <c:v>15.48</c:v>
              </c:pt>
              <c:pt idx="281">
                <c:v>15.585599999999999</c:v>
              </c:pt>
              <c:pt idx="282">
                <c:v>15.623100000000001</c:v>
              </c:pt>
              <c:pt idx="283">
                <c:v>15.7719</c:v>
              </c:pt>
              <c:pt idx="284">
                <c:v>15.716799999999999</c:v>
              </c:pt>
              <c:pt idx="285">
                <c:v>15.748900000000001</c:v>
              </c:pt>
              <c:pt idx="286">
                <c:v>15.556100000000001</c:v>
              </c:pt>
              <c:pt idx="287">
                <c:v>14.6058</c:v>
              </c:pt>
              <c:pt idx="288">
                <c:v>14.5076</c:v>
              </c:pt>
              <c:pt idx="289">
                <c:v>14.6889</c:v>
              </c:pt>
              <c:pt idx="290">
                <c:v>14.933999999999999</c:v>
              </c:pt>
              <c:pt idx="291">
                <c:v>14.845800000000001</c:v>
              </c:pt>
              <c:pt idx="292">
                <c:v>14.813499999999999</c:v>
              </c:pt>
              <c:pt idx="293">
                <c:v>14.9032</c:v>
              </c:pt>
              <c:pt idx="294">
                <c:v>14.9078</c:v>
              </c:pt>
              <c:pt idx="295">
                <c:v>15.0444</c:v>
              </c:pt>
              <c:pt idx="296">
                <c:v>15.0932</c:v>
              </c:pt>
              <c:pt idx="297">
                <c:v>15.075799999999999</c:v>
              </c:pt>
              <c:pt idx="298">
                <c:v>15.2067</c:v>
              </c:pt>
              <c:pt idx="299">
                <c:v>15.1454</c:v>
              </c:pt>
              <c:pt idx="300">
                <c:v>15.2545</c:v>
              </c:pt>
              <c:pt idx="301">
                <c:v>15.2102</c:v>
              </c:pt>
              <c:pt idx="302">
                <c:v>15.2437</c:v>
              </c:pt>
              <c:pt idx="303">
                <c:v>15.3338</c:v>
              </c:pt>
              <c:pt idx="304">
                <c:v>15.369899999999999</c:v>
              </c:pt>
              <c:pt idx="305">
                <c:v>15.3261</c:v>
              </c:pt>
              <c:pt idx="306">
                <c:v>15.132</c:v>
              </c:pt>
              <c:pt idx="307">
                <c:v>14.9765</c:v>
              </c:pt>
              <c:pt idx="308">
                <c:v>14.6732</c:v>
              </c:pt>
              <c:pt idx="309">
                <c:v>14.703200000000001</c:v>
              </c:pt>
              <c:pt idx="310">
                <c:v>14.7791</c:v>
              </c:pt>
              <c:pt idx="311">
                <c:v>14.5472</c:v>
              </c:pt>
              <c:pt idx="312">
                <c:v>14.6639</c:v>
              </c:pt>
              <c:pt idx="313">
                <c:v>14.764099999999999</c:v>
              </c:pt>
              <c:pt idx="314">
                <c:v>15.005800000000001</c:v>
              </c:pt>
              <c:pt idx="315">
                <c:v>14.9038</c:v>
              </c:pt>
              <c:pt idx="316">
                <c:v>15.113099999999999</c:v>
              </c:pt>
              <c:pt idx="317">
                <c:v>15.2601</c:v>
              </c:pt>
              <c:pt idx="318">
                <c:v>15.1829</c:v>
              </c:pt>
              <c:pt idx="319">
                <c:v>15.173299999999999</c:v>
              </c:pt>
              <c:pt idx="320">
                <c:v>15.275600000000001</c:v>
              </c:pt>
              <c:pt idx="321">
                <c:v>15.400399999999999</c:v>
              </c:pt>
              <c:pt idx="322">
                <c:v>15.4833</c:v>
              </c:pt>
              <c:pt idx="323">
                <c:v>15.5059</c:v>
              </c:pt>
              <c:pt idx="324">
                <c:v>15.486000000000001</c:v>
              </c:pt>
              <c:pt idx="325">
                <c:v>15.4459</c:v>
              </c:pt>
              <c:pt idx="326">
                <c:v>15.5647</c:v>
              </c:pt>
              <c:pt idx="327">
                <c:v>15.6655</c:v>
              </c:pt>
              <c:pt idx="328">
                <c:v>15.0722</c:v>
              </c:pt>
              <c:pt idx="329">
                <c:v>15.093400000000001</c:v>
              </c:pt>
              <c:pt idx="330">
                <c:v>15.322699999999999</c:v>
              </c:pt>
              <c:pt idx="331">
                <c:v>15.3269</c:v>
              </c:pt>
              <c:pt idx="332">
                <c:v>15.3627</c:v>
              </c:pt>
              <c:pt idx="333">
                <c:v>15.248699999999999</c:v>
              </c:pt>
              <c:pt idx="334">
                <c:v>15.238</c:v>
              </c:pt>
              <c:pt idx="335">
                <c:v>15.1919</c:v>
              </c:pt>
              <c:pt idx="336">
                <c:v>15.0695</c:v>
              </c:pt>
              <c:pt idx="337">
                <c:v>15.177899999999999</c:v>
              </c:pt>
              <c:pt idx="338">
                <c:v>15.194900000000001</c:v>
              </c:pt>
              <c:pt idx="339">
                <c:v>14.981199999999999</c:v>
              </c:pt>
              <c:pt idx="340">
                <c:v>14.784700000000001</c:v>
              </c:pt>
              <c:pt idx="341">
                <c:v>14.663</c:v>
              </c:pt>
              <c:pt idx="342">
                <c:v>14.948600000000001</c:v>
              </c:pt>
              <c:pt idx="343">
                <c:v>14.706200000000001</c:v>
              </c:pt>
              <c:pt idx="344">
                <c:v>14.8537</c:v>
              </c:pt>
              <c:pt idx="345">
                <c:v>15.0009</c:v>
              </c:pt>
              <c:pt idx="346">
                <c:v>14.9994</c:v>
              </c:pt>
              <c:pt idx="347">
                <c:v>14.960100000000001</c:v>
              </c:pt>
              <c:pt idx="348">
                <c:v>14.895200000000001</c:v>
              </c:pt>
              <c:pt idx="349">
                <c:v>14.9377</c:v>
              </c:pt>
              <c:pt idx="350">
                <c:v>15.0382</c:v>
              </c:pt>
              <c:pt idx="351">
                <c:v>15.056800000000001</c:v>
              </c:pt>
              <c:pt idx="352">
                <c:v>15.0198</c:v>
              </c:pt>
              <c:pt idx="353">
                <c:v>15.1228</c:v>
              </c:pt>
              <c:pt idx="354">
                <c:v>15.3123</c:v>
              </c:pt>
              <c:pt idx="355">
                <c:v>15.318899999999999</c:v>
              </c:pt>
              <c:pt idx="356">
                <c:v>15.1951</c:v>
              </c:pt>
              <c:pt idx="357">
                <c:v>15.2606</c:v>
              </c:pt>
              <c:pt idx="358">
                <c:v>15.276400000000001</c:v>
              </c:pt>
              <c:pt idx="359">
                <c:v>15.2882</c:v>
              </c:pt>
              <c:pt idx="360">
                <c:v>15.2277</c:v>
              </c:pt>
              <c:pt idx="361">
                <c:v>15.293799999999999</c:v>
              </c:pt>
              <c:pt idx="362">
                <c:v>15.324</c:v>
              </c:pt>
              <c:pt idx="363">
                <c:v>15.2173</c:v>
              </c:pt>
              <c:pt idx="364">
                <c:v>15.394500000000001</c:v>
              </c:pt>
              <c:pt idx="365">
                <c:v>15.560700000000001</c:v>
              </c:pt>
              <c:pt idx="366">
                <c:v>15.5707</c:v>
              </c:pt>
              <c:pt idx="367">
                <c:v>15.6038</c:v>
              </c:pt>
              <c:pt idx="368">
                <c:v>15.665699999999999</c:v>
              </c:pt>
              <c:pt idx="369">
                <c:v>15.660399999999999</c:v>
              </c:pt>
              <c:pt idx="370">
                <c:v>15.8529</c:v>
              </c:pt>
              <c:pt idx="371">
                <c:v>15.8348</c:v>
              </c:pt>
              <c:pt idx="372">
                <c:v>15.7837</c:v>
              </c:pt>
              <c:pt idx="373">
                <c:v>15.7431</c:v>
              </c:pt>
              <c:pt idx="374">
                <c:v>15.655200000000001</c:v>
              </c:pt>
              <c:pt idx="375">
                <c:v>15.577199999999999</c:v>
              </c:pt>
              <c:pt idx="376">
                <c:v>15.3474</c:v>
              </c:pt>
              <c:pt idx="377">
                <c:v>15.288600000000001</c:v>
              </c:pt>
              <c:pt idx="378">
                <c:v>15.309799999999999</c:v>
              </c:pt>
              <c:pt idx="379">
                <c:v>15.2461</c:v>
              </c:pt>
              <c:pt idx="380">
                <c:v>15.1265</c:v>
              </c:pt>
              <c:pt idx="381">
                <c:v>15.102600000000001</c:v>
              </c:pt>
              <c:pt idx="382">
                <c:v>15.1746</c:v>
              </c:pt>
              <c:pt idx="383">
                <c:v>15.1012</c:v>
              </c:pt>
              <c:pt idx="384">
                <c:v>15.2889</c:v>
              </c:pt>
              <c:pt idx="385">
                <c:v>15.3317</c:v>
              </c:pt>
              <c:pt idx="386">
                <c:v>14.959300000000001</c:v>
              </c:pt>
              <c:pt idx="387">
                <c:v>14.340400000000001</c:v>
              </c:pt>
              <c:pt idx="388">
                <c:v>14.551600000000001</c:v>
              </c:pt>
              <c:pt idx="389">
                <c:v>14.8216</c:v>
              </c:pt>
              <c:pt idx="390">
                <c:v>14.766299999999999</c:v>
              </c:pt>
              <c:pt idx="391">
                <c:v>15.008100000000001</c:v>
              </c:pt>
              <c:pt idx="392">
                <c:v>15.0885</c:v>
              </c:pt>
              <c:pt idx="393">
                <c:v>15.120100000000001</c:v>
              </c:pt>
              <c:pt idx="394">
                <c:v>15.199299999999999</c:v>
              </c:pt>
              <c:pt idx="395">
                <c:v>14.662699999999999</c:v>
              </c:pt>
              <c:pt idx="396">
                <c:v>14.9034</c:v>
              </c:pt>
              <c:pt idx="397">
                <c:v>15.0426</c:v>
              </c:pt>
              <c:pt idx="398">
                <c:v>15.043100000000001</c:v>
              </c:pt>
              <c:pt idx="399">
                <c:v>14.991</c:v>
              </c:pt>
              <c:pt idx="400">
                <c:v>15.007300000000001</c:v>
              </c:pt>
              <c:pt idx="401">
                <c:v>15.021699999999999</c:v>
              </c:pt>
              <c:pt idx="402">
                <c:v>15.0732</c:v>
              </c:pt>
              <c:pt idx="403">
                <c:v>15.016</c:v>
              </c:pt>
              <c:pt idx="404">
                <c:v>14.9778</c:v>
              </c:pt>
              <c:pt idx="405">
                <c:v>14.9579</c:v>
              </c:pt>
              <c:pt idx="406">
                <c:v>15.0534</c:v>
              </c:pt>
              <c:pt idx="407">
                <c:v>15.004300000000001</c:v>
              </c:pt>
              <c:pt idx="408">
                <c:v>14.920400000000001</c:v>
              </c:pt>
              <c:pt idx="409">
                <c:v>14.6937</c:v>
              </c:pt>
              <c:pt idx="410">
                <c:v>14.7278</c:v>
              </c:pt>
              <c:pt idx="411">
                <c:v>14.7112</c:v>
              </c:pt>
              <c:pt idx="412">
                <c:v>14.554500000000001</c:v>
              </c:pt>
              <c:pt idx="413">
                <c:v>14.545</c:v>
              </c:pt>
              <c:pt idx="414">
                <c:v>14.4878</c:v>
              </c:pt>
              <c:pt idx="415">
                <c:v>14.717599999999999</c:v>
              </c:pt>
              <c:pt idx="416">
                <c:v>14.865399999999999</c:v>
              </c:pt>
              <c:pt idx="417">
                <c:v>14.9156</c:v>
              </c:pt>
              <c:pt idx="418">
                <c:v>14.9765</c:v>
              </c:pt>
              <c:pt idx="419">
                <c:v>14.9391</c:v>
              </c:pt>
              <c:pt idx="420">
                <c:v>15.1069</c:v>
              </c:pt>
              <c:pt idx="421">
                <c:v>15.194599999999999</c:v>
              </c:pt>
              <c:pt idx="422">
                <c:v>15.2536</c:v>
              </c:pt>
              <c:pt idx="423">
                <c:v>15.5472</c:v>
              </c:pt>
              <c:pt idx="424">
                <c:v>15.609</c:v>
              </c:pt>
              <c:pt idx="425">
                <c:v>15.9726</c:v>
              </c:pt>
              <c:pt idx="426">
                <c:v>16.125900000000001</c:v>
              </c:pt>
              <c:pt idx="427">
                <c:v>16.075800000000001</c:v>
              </c:pt>
              <c:pt idx="428">
                <c:v>16.124600000000001</c:v>
              </c:pt>
              <c:pt idx="429">
                <c:v>16.336400000000001</c:v>
              </c:pt>
              <c:pt idx="430">
                <c:v>16.131599999999999</c:v>
              </c:pt>
              <c:pt idx="431">
                <c:v>16.22</c:v>
              </c:pt>
              <c:pt idx="432">
                <c:v>16.280899999999999</c:v>
              </c:pt>
              <c:pt idx="433">
                <c:v>15.901999999999999</c:v>
              </c:pt>
              <c:pt idx="434">
                <c:v>15.7926</c:v>
              </c:pt>
              <c:pt idx="435">
                <c:v>15.9125</c:v>
              </c:pt>
              <c:pt idx="436">
                <c:v>15.9483</c:v>
              </c:pt>
              <c:pt idx="437">
                <c:v>15.955299999999999</c:v>
              </c:pt>
              <c:pt idx="438">
                <c:v>15.8134</c:v>
              </c:pt>
              <c:pt idx="439">
                <c:v>15.7331</c:v>
              </c:pt>
              <c:pt idx="440">
                <c:v>15.610799999999999</c:v>
              </c:pt>
              <c:pt idx="441">
                <c:v>15.885899999999999</c:v>
              </c:pt>
              <c:pt idx="442">
                <c:v>15.794</c:v>
              </c:pt>
              <c:pt idx="443">
                <c:v>15.708600000000001</c:v>
              </c:pt>
              <c:pt idx="444">
                <c:v>15.714600000000001</c:v>
              </c:pt>
              <c:pt idx="445">
                <c:v>15.6145</c:v>
              </c:pt>
              <c:pt idx="446">
                <c:v>15.6198</c:v>
              </c:pt>
              <c:pt idx="447">
                <c:v>15.664300000000001</c:v>
              </c:pt>
              <c:pt idx="448">
                <c:v>15.645200000000001</c:v>
              </c:pt>
              <c:pt idx="449">
                <c:v>15.507999999999999</c:v>
              </c:pt>
              <c:pt idx="450">
                <c:v>15.411799999999999</c:v>
              </c:pt>
              <c:pt idx="451">
                <c:v>15.4498</c:v>
              </c:pt>
              <c:pt idx="452">
                <c:v>15.553599999999999</c:v>
              </c:pt>
              <c:pt idx="453">
                <c:v>15.681699999999999</c:v>
              </c:pt>
              <c:pt idx="454">
                <c:v>15.5823</c:v>
              </c:pt>
              <c:pt idx="455">
                <c:v>15.7029</c:v>
              </c:pt>
              <c:pt idx="456">
                <c:v>15.636100000000001</c:v>
              </c:pt>
              <c:pt idx="457">
                <c:v>15.5029</c:v>
              </c:pt>
              <c:pt idx="458">
                <c:v>15.19</c:v>
              </c:pt>
              <c:pt idx="459">
                <c:v>13.8535</c:v>
              </c:pt>
              <c:pt idx="460">
                <c:v>13.758699999999999</c:v>
              </c:pt>
              <c:pt idx="461">
                <c:v>13.782500000000001</c:v>
              </c:pt>
              <c:pt idx="462">
                <c:v>13.840400000000001</c:v>
              </c:pt>
              <c:pt idx="463">
                <c:v>13.8992</c:v>
              </c:pt>
              <c:pt idx="464">
                <c:v>13.882300000000001</c:v>
              </c:pt>
              <c:pt idx="465">
                <c:v>13.79</c:v>
              </c:pt>
              <c:pt idx="466">
                <c:v>13.8126</c:v>
              </c:pt>
              <c:pt idx="467">
                <c:v>13.874499999999999</c:v>
              </c:pt>
              <c:pt idx="468">
                <c:v>13.794</c:v>
              </c:pt>
              <c:pt idx="469">
                <c:v>13.8017</c:v>
              </c:pt>
              <c:pt idx="470">
                <c:v>13.694699999999999</c:v>
              </c:pt>
              <c:pt idx="471">
                <c:v>13.6831</c:v>
              </c:pt>
              <c:pt idx="472">
                <c:v>13.8352</c:v>
              </c:pt>
              <c:pt idx="473">
                <c:v>13.977499999999999</c:v>
              </c:pt>
              <c:pt idx="474">
                <c:v>14.015499999999999</c:v>
              </c:pt>
              <c:pt idx="475">
                <c:v>14.0382</c:v>
              </c:pt>
              <c:pt idx="476">
                <c:v>14.0695</c:v>
              </c:pt>
              <c:pt idx="477">
                <c:v>14.182499999999999</c:v>
              </c:pt>
              <c:pt idx="478">
                <c:v>14.1518</c:v>
              </c:pt>
              <c:pt idx="479">
                <c:v>14.110799999999999</c:v>
              </c:pt>
              <c:pt idx="480">
                <c:v>14.167999999999999</c:v>
              </c:pt>
              <c:pt idx="481">
                <c:v>14.092499999999999</c:v>
              </c:pt>
              <c:pt idx="482">
                <c:v>14.0448</c:v>
              </c:pt>
              <c:pt idx="483">
                <c:v>13.913399999999999</c:v>
              </c:pt>
              <c:pt idx="484">
                <c:v>13.940899999999999</c:v>
              </c:pt>
              <c:pt idx="485">
                <c:v>13.7691</c:v>
              </c:pt>
              <c:pt idx="486">
                <c:v>13.648</c:v>
              </c:pt>
              <c:pt idx="487">
                <c:v>13.7714</c:v>
              </c:pt>
              <c:pt idx="488">
                <c:v>13.8101</c:v>
              </c:pt>
              <c:pt idx="489">
                <c:v>13.821300000000001</c:v>
              </c:pt>
              <c:pt idx="490">
                <c:v>13.8064</c:v>
              </c:pt>
              <c:pt idx="491">
                <c:v>13.783300000000001</c:v>
              </c:pt>
              <c:pt idx="492">
                <c:v>13.7265</c:v>
              </c:pt>
              <c:pt idx="493">
                <c:v>13.688800000000001</c:v>
              </c:pt>
              <c:pt idx="494">
                <c:v>13.7559</c:v>
              </c:pt>
              <c:pt idx="495">
                <c:v>13.685700000000001</c:v>
              </c:pt>
              <c:pt idx="496">
                <c:v>13.714</c:v>
              </c:pt>
              <c:pt idx="497">
                <c:v>13.7898</c:v>
              </c:pt>
              <c:pt idx="498">
                <c:v>13.8048</c:v>
              </c:pt>
              <c:pt idx="499">
                <c:v>13.686400000000001</c:v>
              </c:pt>
              <c:pt idx="500">
                <c:v>13.6319</c:v>
              </c:pt>
              <c:pt idx="501">
                <c:v>13.513</c:v>
              </c:pt>
              <c:pt idx="502">
                <c:v>13.2819</c:v>
              </c:pt>
              <c:pt idx="503">
                <c:v>13.4573</c:v>
              </c:pt>
              <c:pt idx="504">
                <c:v>13.492100000000001</c:v>
              </c:pt>
              <c:pt idx="505">
                <c:v>13.631399999999999</c:v>
              </c:pt>
              <c:pt idx="506">
                <c:v>13.676</c:v>
              </c:pt>
              <c:pt idx="507">
                <c:v>13.812900000000001</c:v>
              </c:pt>
              <c:pt idx="508">
                <c:v>13.8208</c:v>
              </c:pt>
              <c:pt idx="509">
                <c:v>13.8292</c:v>
              </c:pt>
              <c:pt idx="510">
                <c:v>13.8162</c:v>
              </c:pt>
              <c:pt idx="511">
                <c:v>13.927199999999999</c:v>
              </c:pt>
              <c:pt idx="512">
                <c:v>13.8957</c:v>
              </c:pt>
              <c:pt idx="513">
                <c:v>13.917199999999999</c:v>
              </c:pt>
              <c:pt idx="514">
                <c:v>13.962899999999999</c:v>
              </c:pt>
              <c:pt idx="515">
                <c:v>14.0077</c:v>
              </c:pt>
              <c:pt idx="516">
                <c:v>13.978199999999999</c:v>
              </c:pt>
              <c:pt idx="517">
                <c:v>13.728899999999999</c:v>
              </c:pt>
              <c:pt idx="518">
                <c:v>13.975199999999999</c:v>
              </c:pt>
              <c:pt idx="519">
                <c:v>14.012600000000001</c:v>
              </c:pt>
              <c:pt idx="520">
                <c:v>14.095700000000001</c:v>
              </c:pt>
              <c:pt idx="521">
                <c:v>14.181100000000001</c:v>
              </c:pt>
              <c:pt idx="522">
                <c:v>14.1814</c:v>
              </c:pt>
              <c:pt idx="523">
                <c:v>14.1325</c:v>
              </c:pt>
              <c:pt idx="524">
                <c:v>14.214499999999999</c:v>
              </c:pt>
              <c:pt idx="525">
                <c:v>14.243399999999999</c:v>
              </c:pt>
              <c:pt idx="526">
                <c:v>14.4039</c:v>
              </c:pt>
              <c:pt idx="527">
                <c:v>14.473599999999999</c:v>
              </c:pt>
              <c:pt idx="528">
                <c:v>14.581300000000001</c:v>
              </c:pt>
              <c:pt idx="529">
                <c:v>14.561199999999999</c:v>
              </c:pt>
              <c:pt idx="530">
                <c:v>14.5025</c:v>
              </c:pt>
              <c:pt idx="531">
                <c:v>14.702299999999999</c:v>
              </c:pt>
              <c:pt idx="532">
                <c:v>14.556100000000001</c:v>
              </c:pt>
              <c:pt idx="533">
                <c:v>14.386200000000001</c:v>
              </c:pt>
              <c:pt idx="534">
                <c:v>14.553599999999999</c:v>
              </c:pt>
              <c:pt idx="535">
                <c:v>14.41</c:v>
              </c:pt>
              <c:pt idx="536">
                <c:v>14.1022</c:v>
              </c:pt>
              <c:pt idx="537">
                <c:v>14.1029</c:v>
              </c:pt>
              <c:pt idx="538">
                <c:v>14.0472</c:v>
              </c:pt>
              <c:pt idx="539">
                <c:v>14.338100000000001</c:v>
              </c:pt>
              <c:pt idx="540">
                <c:v>14.5398</c:v>
              </c:pt>
              <c:pt idx="541">
                <c:v>14.5085</c:v>
              </c:pt>
              <c:pt idx="542">
                <c:v>14.309699999999999</c:v>
              </c:pt>
              <c:pt idx="543">
                <c:v>14.2591</c:v>
              </c:pt>
              <c:pt idx="544">
                <c:v>14.285</c:v>
              </c:pt>
              <c:pt idx="545">
                <c:v>14.2216</c:v>
              </c:pt>
              <c:pt idx="546">
                <c:v>14.3973</c:v>
              </c:pt>
              <c:pt idx="547">
                <c:v>15.010400000000001</c:v>
              </c:pt>
              <c:pt idx="548">
                <c:v>15.2158</c:v>
              </c:pt>
              <c:pt idx="549">
                <c:v>15.3232</c:v>
              </c:pt>
              <c:pt idx="550">
                <c:v>15.329000000000001</c:v>
              </c:pt>
              <c:pt idx="551">
                <c:v>15.2432</c:v>
              </c:pt>
              <c:pt idx="552">
                <c:v>15.3048</c:v>
              </c:pt>
              <c:pt idx="553">
                <c:v>15.235300000000001</c:v>
              </c:pt>
              <c:pt idx="554">
                <c:v>15.2811</c:v>
              </c:pt>
              <c:pt idx="555">
                <c:v>15.251099999999999</c:v>
              </c:pt>
              <c:pt idx="556">
                <c:v>15.1717</c:v>
              </c:pt>
              <c:pt idx="557">
                <c:v>14.930199999999999</c:v>
              </c:pt>
              <c:pt idx="558">
                <c:v>15.083</c:v>
              </c:pt>
              <c:pt idx="559">
                <c:v>15.096299999999999</c:v>
              </c:pt>
              <c:pt idx="560">
                <c:v>14.9765</c:v>
              </c:pt>
              <c:pt idx="561">
                <c:v>14.770099999999999</c:v>
              </c:pt>
              <c:pt idx="562">
                <c:v>13.600099999999999</c:v>
              </c:pt>
              <c:pt idx="563">
                <c:v>13.617800000000001</c:v>
              </c:pt>
              <c:pt idx="564">
                <c:v>13.493600000000001</c:v>
              </c:pt>
              <c:pt idx="565">
                <c:v>13.972</c:v>
              </c:pt>
              <c:pt idx="566">
                <c:v>14.196999999999999</c:v>
              </c:pt>
              <c:pt idx="567">
                <c:v>14.4024</c:v>
              </c:pt>
              <c:pt idx="568">
                <c:v>14.5436</c:v>
              </c:pt>
              <c:pt idx="569">
                <c:v>14.429</c:v>
              </c:pt>
              <c:pt idx="570">
                <c:v>14.5549</c:v>
              </c:pt>
              <c:pt idx="571">
                <c:v>14.5768</c:v>
              </c:pt>
              <c:pt idx="572">
                <c:v>14.617800000000001</c:v>
              </c:pt>
              <c:pt idx="573">
                <c:v>14.636200000000001</c:v>
              </c:pt>
              <c:pt idx="574">
                <c:v>14.9452</c:v>
              </c:pt>
              <c:pt idx="575">
                <c:v>14.905200000000001</c:v>
              </c:pt>
              <c:pt idx="576">
                <c:v>14.949400000000001</c:v>
              </c:pt>
              <c:pt idx="577">
                <c:v>15.0265</c:v>
              </c:pt>
              <c:pt idx="578">
                <c:v>15.0749</c:v>
              </c:pt>
              <c:pt idx="579">
                <c:v>15.1685</c:v>
              </c:pt>
              <c:pt idx="580">
                <c:v>15.1563</c:v>
              </c:pt>
              <c:pt idx="581">
                <c:v>15.4468</c:v>
              </c:pt>
              <c:pt idx="582">
                <c:v>15.5337</c:v>
              </c:pt>
              <c:pt idx="583">
                <c:v>15.504099999999999</c:v>
              </c:pt>
              <c:pt idx="584">
                <c:v>15.502700000000001</c:v>
              </c:pt>
              <c:pt idx="585">
                <c:v>15.453099999999999</c:v>
              </c:pt>
              <c:pt idx="586">
                <c:v>15.5162</c:v>
              </c:pt>
              <c:pt idx="587">
                <c:v>15.8316</c:v>
              </c:pt>
              <c:pt idx="588">
                <c:v>15.7622</c:v>
              </c:pt>
              <c:pt idx="589">
                <c:v>14.965999999999999</c:v>
              </c:pt>
              <c:pt idx="590">
                <c:v>15.012</c:v>
              </c:pt>
              <c:pt idx="591">
                <c:v>14.994999999999999</c:v>
              </c:pt>
              <c:pt idx="592">
                <c:v>14.9252</c:v>
              </c:pt>
              <c:pt idx="593">
                <c:v>14.916399999999999</c:v>
              </c:pt>
              <c:pt idx="594">
                <c:v>15.019299999999999</c:v>
              </c:pt>
              <c:pt idx="595">
                <c:v>14.902699999999999</c:v>
              </c:pt>
              <c:pt idx="596">
                <c:v>14.975</c:v>
              </c:pt>
              <c:pt idx="597">
                <c:v>14.9686</c:v>
              </c:pt>
              <c:pt idx="598">
                <c:v>14.915100000000001</c:v>
              </c:pt>
              <c:pt idx="599">
                <c:v>14.9125</c:v>
              </c:pt>
              <c:pt idx="600">
                <c:v>14.9998</c:v>
              </c:pt>
              <c:pt idx="601">
                <c:v>14.835699999999999</c:v>
              </c:pt>
              <c:pt idx="602">
                <c:v>14.7902</c:v>
              </c:pt>
              <c:pt idx="603">
                <c:v>14.8498</c:v>
              </c:pt>
              <c:pt idx="604">
                <c:v>15.0336</c:v>
              </c:pt>
              <c:pt idx="605">
                <c:v>15.1647</c:v>
              </c:pt>
              <c:pt idx="606">
                <c:v>15.168799999999999</c:v>
              </c:pt>
              <c:pt idx="607">
                <c:v>15.3079</c:v>
              </c:pt>
              <c:pt idx="608">
                <c:v>15.403700000000001</c:v>
              </c:pt>
              <c:pt idx="609">
                <c:v>15.5044</c:v>
              </c:pt>
              <c:pt idx="610">
                <c:v>15.425000000000001</c:v>
              </c:pt>
              <c:pt idx="611">
                <c:v>15.262</c:v>
              </c:pt>
              <c:pt idx="612">
                <c:v>15.366899999999999</c:v>
              </c:pt>
              <c:pt idx="613">
                <c:v>15.3513</c:v>
              </c:pt>
              <c:pt idx="614">
                <c:v>15.3057</c:v>
              </c:pt>
              <c:pt idx="615">
                <c:v>15.099600000000001</c:v>
              </c:pt>
              <c:pt idx="616">
                <c:v>15.2608</c:v>
              </c:pt>
              <c:pt idx="617">
                <c:v>15.2037</c:v>
              </c:pt>
              <c:pt idx="618">
                <c:v>15.583500000000001</c:v>
              </c:pt>
              <c:pt idx="619">
                <c:v>15.697699999999999</c:v>
              </c:pt>
              <c:pt idx="620">
                <c:v>15.7782</c:v>
              </c:pt>
              <c:pt idx="621">
                <c:v>15.800800000000001</c:v>
              </c:pt>
              <c:pt idx="622">
                <c:v>15.727399999999999</c:v>
              </c:pt>
              <c:pt idx="623">
                <c:v>15.8201</c:v>
              </c:pt>
              <c:pt idx="624">
                <c:v>15.832700000000001</c:v>
              </c:pt>
              <c:pt idx="625">
                <c:v>15.919499999999999</c:v>
              </c:pt>
              <c:pt idx="626">
                <c:v>15.849600000000001</c:v>
              </c:pt>
              <c:pt idx="627">
                <c:v>15.781000000000001</c:v>
              </c:pt>
              <c:pt idx="628">
                <c:v>15.8491</c:v>
              </c:pt>
              <c:pt idx="629">
                <c:v>15.7971</c:v>
              </c:pt>
              <c:pt idx="630">
                <c:v>15.8409</c:v>
              </c:pt>
              <c:pt idx="631">
                <c:v>15.813700000000001</c:v>
              </c:pt>
              <c:pt idx="632">
                <c:v>15.807399999999999</c:v>
              </c:pt>
              <c:pt idx="633">
                <c:v>15.9595</c:v>
              </c:pt>
              <c:pt idx="634">
                <c:v>15.9716</c:v>
              </c:pt>
              <c:pt idx="635">
                <c:v>15.9937</c:v>
              </c:pt>
              <c:pt idx="636">
                <c:v>16.098600000000001</c:v>
              </c:pt>
              <c:pt idx="637">
                <c:v>16.152000000000001</c:v>
              </c:pt>
              <c:pt idx="638">
                <c:v>16.083100000000002</c:v>
              </c:pt>
              <c:pt idx="639">
                <c:v>16.3078</c:v>
              </c:pt>
              <c:pt idx="640">
                <c:v>16.3352</c:v>
              </c:pt>
              <c:pt idx="641">
                <c:v>16.2164</c:v>
              </c:pt>
              <c:pt idx="642">
                <c:v>16.186299999999999</c:v>
              </c:pt>
              <c:pt idx="643">
                <c:v>16.146100000000001</c:v>
              </c:pt>
              <c:pt idx="644">
                <c:v>16.147500000000001</c:v>
              </c:pt>
              <c:pt idx="645">
                <c:v>16.029199999999999</c:v>
              </c:pt>
              <c:pt idx="646">
                <c:v>15.8089</c:v>
              </c:pt>
              <c:pt idx="647">
                <c:v>15.949</c:v>
              </c:pt>
              <c:pt idx="648">
                <c:v>16.065799999999999</c:v>
              </c:pt>
              <c:pt idx="649">
                <c:v>16.044699999999999</c:v>
              </c:pt>
              <c:pt idx="650">
                <c:v>16.247900000000001</c:v>
              </c:pt>
              <c:pt idx="651">
                <c:v>16.161999999999999</c:v>
              </c:pt>
              <c:pt idx="652">
                <c:v>16.1859</c:v>
              </c:pt>
              <c:pt idx="653">
                <c:v>16.206099999999999</c:v>
              </c:pt>
              <c:pt idx="654">
                <c:v>16.460100000000001</c:v>
              </c:pt>
              <c:pt idx="655">
                <c:v>16.3949</c:v>
              </c:pt>
              <c:pt idx="656">
                <c:v>16.400300000000001</c:v>
              </c:pt>
              <c:pt idx="657">
                <c:v>16.404499999999999</c:v>
              </c:pt>
              <c:pt idx="658">
                <c:v>15.258900000000001</c:v>
              </c:pt>
              <c:pt idx="659">
                <c:v>15.124599999999999</c:v>
              </c:pt>
              <c:pt idx="660">
                <c:v>15.2281</c:v>
              </c:pt>
              <c:pt idx="661">
                <c:v>15.2989</c:v>
              </c:pt>
              <c:pt idx="662">
                <c:v>15.511799999999999</c:v>
              </c:pt>
              <c:pt idx="663">
                <c:v>15.3789</c:v>
              </c:pt>
              <c:pt idx="664">
                <c:v>15.3469</c:v>
              </c:pt>
              <c:pt idx="665">
                <c:v>15.2516</c:v>
              </c:pt>
              <c:pt idx="666">
                <c:v>15.265700000000001</c:v>
              </c:pt>
              <c:pt idx="667">
                <c:v>15.364699999999999</c:v>
              </c:pt>
              <c:pt idx="668">
                <c:v>15.3522</c:v>
              </c:pt>
              <c:pt idx="669">
                <c:v>15.3712</c:v>
              </c:pt>
              <c:pt idx="670">
                <c:v>15.3035</c:v>
              </c:pt>
              <c:pt idx="671">
                <c:v>15.4793</c:v>
              </c:pt>
              <c:pt idx="672">
                <c:v>15.561199999999999</c:v>
              </c:pt>
              <c:pt idx="673">
                <c:v>15.724299999999999</c:v>
              </c:pt>
              <c:pt idx="674">
                <c:v>15.869300000000001</c:v>
              </c:pt>
              <c:pt idx="675">
                <c:v>15.8987</c:v>
              </c:pt>
              <c:pt idx="676">
                <c:v>16.088699999999999</c:v>
              </c:pt>
              <c:pt idx="677">
                <c:v>16.125699999999998</c:v>
              </c:pt>
              <c:pt idx="678">
                <c:v>16.261199999999999</c:v>
              </c:pt>
              <c:pt idx="679">
                <c:v>16.357600000000001</c:v>
              </c:pt>
              <c:pt idx="680">
                <c:v>16.345500000000001</c:v>
              </c:pt>
              <c:pt idx="681">
                <c:v>16.2865</c:v>
              </c:pt>
              <c:pt idx="682">
                <c:v>16.321000000000002</c:v>
              </c:pt>
              <c:pt idx="683">
                <c:v>16.357600000000001</c:v>
              </c:pt>
              <c:pt idx="684">
                <c:v>16.4557</c:v>
              </c:pt>
              <c:pt idx="685">
                <c:v>16.2727</c:v>
              </c:pt>
              <c:pt idx="686">
                <c:v>16.0518</c:v>
              </c:pt>
              <c:pt idx="687">
                <c:v>16.222999999999999</c:v>
              </c:pt>
              <c:pt idx="688">
                <c:v>16.303799999999999</c:v>
              </c:pt>
              <c:pt idx="689">
                <c:v>16.450199999999999</c:v>
              </c:pt>
              <c:pt idx="690">
                <c:v>16.6327</c:v>
              </c:pt>
              <c:pt idx="691">
                <c:v>16.707999999999998</c:v>
              </c:pt>
              <c:pt idx="692">
                <c:v>16.687999999999999</c:v>
              </c:pt>
              <c:pt idx="693">
                <c:v>16.7242</c:v>
              </c:pt>
              <c:pt idx="694">
                <c:v>16.685400000000001</c:v>
              </c:pt>
              <c:pt idx="695">
                <c:v>16.732399999999998</c:v>
              </c:pt>
              <c:pt idx="696">
                <c:v>16.608000000000001</c:v>
              </c:pt>
              <c:pt idx="697">
                <c:v>16.457599999999999</c:v>
              </c:pt>
              <c:pt idx="698">
                <c:v>16.283899999999999</c:v>
              </c:pt>
              <c:pt idx="699">
                <c:v>16.608799999999999</c:v>
              </c:pt>
              <c:pt idx="700">
                <c:v>16.770199999999999</c:v>
              </c:pt>
              <c:pt idx="701">
                <c:v>16.559899999999999</c:v>
              </c:pt>
              <c:pt idx="702">
                <c:v>16.823399999999999</c:v>
              </c:pt>
              <c:pt idx="703">
                <c:v>16.827999999999999</c:v>
              </c:pt>
              <c:pt idx="704">
                <c:v>16.7852</c:v>
              </c:pt>
              <c:pt idx="705">
                <c:v>16.801100000000002</c:v>
              </c:pt>
              <c:pt idx="706">
                <c:v>16.898599999999998</c:v>
              </c:pt>
              <c:pt idx="707">
                <c:v>17.124199999999998</c:v>
              </c:pt>
              <c:pt idx="708">
                <c:v>17.059999999999999</c:v>
              </c:pt>
              <c:pt idx="709">
                <c:v>17.227</c:v>
              </c:pt>
              <c:pt idx="710">
                <c:v>17.1694</c:v>
              </c:pt>
              <c:pt idx="711">
                <c:v>17.046399999999998</c:v>
              </c:pt>
              <c:pt idx="712">
                <c:v>17.154399999999999</c:v>
              </c:pt>
              <c:pt idx="713">
                <c:v>16.946999999999999</c:v>
              </c:pt>
              <c:pt idx="714">
                <c:v>16.8203</c:v>
              </c:pt>
              <c:pt idx="715">
                <c:v>16.951799999999999</c:v>
              </c:pt>
              <c:pt idx="716">
                <c:v>16.804099999999998</c:v>
              </c:pt>
              <c:pt idx="717">
                <c:v>17.030200000000001</c:v>
              </c:pt>
              <c:pt idx="718">
                <c:v>17.062999999999999</c:v>
              </c:pt>
              <c:pt idx="719">
                <c:v>17.124500000000001</c:v>
              </c:pt>
              <c:pt idx="720">
                <c:v>16.8066</c:v>
              </c:pt>
              <c:pt idx="721">
                <c:v>16.606999999999999</c:v>
              </c:pt>
              <c:pt idx="722">
                <c:v>16.584900000000001</c:v>
              </c:pt>
              <c:pt idx="723">
                <c:v>16.267900000000001</c:v>
              </c:pt>
              <c:pt idx="724">
                <c:v>16.250599999999999</c:v>
              </c:pt>
              <c:pt idx="725">
                <c:v>16.384</c:v>
              </c:pt>
              <c:pt idx="726">
                <c:v>15.9345</c:v>
              </c:pt>
              <c:pt idx="727">
                <c:v>16.111799999999999</c:v>
              </c:pt>
              <c:pt idx="728">
                <c:v>16.277200000000001</c:v>
              </c:pt>
              <c:pt idx="729">
                <c:v>16.4938</c:v>
              </c:pt>
              <c:pt idx="730">
                <c:v>16.4786</c:v>
              </c:pt>
              <c:pt idx="731">
                <c:v>16.450600000000001</c:v>
              </c:pt>
              <c:pt idx="732">
                <c:v>16.467099999999999</c:v>
              </c:pt>
              <c:pt idx="733">
                <c:v>16.534400000000002</c:v>
              </c:pt>
              <c:pt idx="734">
                <c:v>16.523399999999999</c:v>
              </c:pt>
              <c:pt idx="735">
                <c:v>16.569800000000001</c:v>
              </c:pt>
              <c:pt idx="736">
                <c:v>16.674499999999998</c:v>
              </c:pt>
              <c:pt idx="737">
                <c:v>16.687999999999999</c:v>
              </c:pt>
              <c:pt idx="738">
                <c:v>16.595500000000001</c:v>
              </c:pt>
              <c:pt idx="739">
                <c:v>16.638999999999999</c:v>
              </c:pt>
              <c:pt idx="740">
                <c:v>16.572500000000002</c:v>
              </c:pt>
              <c:pt idx="741">
                <c:v>16.7318</c:v>
              </c:pt>
              <c:pt idx="742">
                <c:v>16.538</c:v>
              </c:pt>
              <c:pt idx="743">
                <c:v>16.282599999999999</c:v>
              </c:pt>
              <c:pt idx="744">
                <c:v>16.3584</c:v>
              </c:pt>
              <c:pt idx="745">
                <c:v>16.3489</c:v>
              </c:pt>
              <c:pt idx="746">
                <c:v>16.473099999999999</c:v>
              </c:pt>
              <c:pt idx="747">
                <c:v>16.6571</c:v>
              </c:pt>
              <c:pt idx="748">
                <c:v>16.696899999999999</c:v>
              </c:pt>
              <c:pt idx="749">
                <c:v>16.756399999999999</c:v>
              </c:pt>
              <c:pt idx="750">
                <c:v>16.753</c:v>
              </c:pt>
              <c:pt idx="751">
                <c:v>16.820499999999999</c:v>
              </c:pt>
              <c:pt idx="752">
                <c:v>16.872199999999999</c:v>
              </c:pt>
              <c:pt idx="753">
                <c:v>16.8826</c:v>
              </c:pt>
              <c:pt idx="754">
                <c:v>16.904599999999999</c:v>
              </c:pt>
              <c:pt idx="755">
                <c:v>17.047699999999999</c:v>
              </c:pt>
              <c:pt idx="756">
                <c:v>17.340900000000001</c:v>
              </c:pt>
              <c:pt idx="757">
                <c:v>17.603400000000001</c:v>
              </c:pt>
              <c:pt idx="758">
                <c:v>17.797899999999998</c:v>
              </c:pt>
              <c:pt idx="759">
                <c:v>17.747199999999999</c:v>
              </c:pt>
              <c:pt idx="760">
                <c:v>17.622699999999998</c:v>
              </c:pt>
              <c:pt idx="761">
                <c:v>17.6223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96F-4C18-B593-A35328F01371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</c:numLit>
          </c:cat>
          <c:val>
            <c:numLit>
              <c:formatCode>General</c:formatCode>
              <c:ptCount val="762"/>
              <c:pt idx="0">
                <c:v>11.4885</c:v>
              </c:pt>
              <c:pt idx="1">
                <c:v>11.383800000000001</c:v>
              </c:pt>
              <c:pt idx="2">
                <c:v>11.473699999999999</c:v>
              </c:pt>
              <c:pt idx="3">
                <c:v>11.4665</c:v>
              </c:pt>
              <c:pt idx="4">
                <c:v>11.4932</c:v>
              </c:pt>
              <c:pt idx="5">
                <c:v>11.495100000000001</c:v>
              </c:pt>
              <c:pt idx="6">
                <c:v>11.4773</c:v>
              </c:pt>
              <c:pt idx="7">
                <c:v>11.4237</c:v>
              </c:pt>
              <c:pt idx="8">
                <c:v>11.3058</c:v>
              </c:pt>
              <c:pt idx="9">
                <c:v>11.2224</c:v>
              </c:pt>
              <c:pt idx="10">
                <c:v>11.166</c:v>
              </c:pt>
              <c:pt idx="11">
                <c:v>11.048500000000001</c:v>
              </c:pt>
              <c:pt idx="12">
                <c:v>11.057399999999999</c:v>
              </c:pt>
              <c:pt idx="13">
                <c:v>11.211499999999999</c:v>
              </c:pt>
              <c:pt idx="14">
                <c:v>11.3475</c:v>
              </c:pt>
              <c:pt idx="15">
                <c:v>11.282</c:v>
              </c:pt>
              <c:pt idx="16">
                <c:v>11.288600000000001</c:v>
              </c:pt>
              <c:pt idx="17">
                <c:v>11.4198</c:v>
              </c:pt>
              <c:pt idx="18">
                <c:v>11.3248</c:v>
              </c:pt>
              <c:pt idx="19">
                <c:v>11.2903</c:v>
              </c:pt>
              <c:pt idx="20">
                <c:v>11.2529</c:v>
              </c:pt>
              <c:pt idx="21">
                <c:v>10.232900000000001</c:v>
              </c:pt>
              <c:pt idx="22">
                <c:v>10.125</c:v>
              </c:pt>
              <c:pt idx="23">
                <c:v>9.9792000000000005</c:v>
              </c:pt>
              <c:pt idx="24">
                <c:v>9.7853999999999992</c:v>
              </c:pt>
              <c:pt idx="25">
                <c:v>9.7870000000000008</c:v>
              </c:pt>
              <c:pt idx="26">
                <c:v>9.7698</c:v>
              </c:pt>
              <c:pt idx="27">
                <c:v>9.8658000000000001</c:v>
              </c:pt>
              <c:pt idx="28">
                <c:v>9.9612999999999996</c:v>
              </c:pt>
              <c:pt idx="29">
                <c:v>10.063800000000001</c:v>
              </c:pt>
              <c:pt idx="30">
                <c:v>10.233599999999999</c:v>
              </c:pt>
              <c:pt idx="31">
                <c:v>10.138999999999999</c:v>
              </c:pt>
              <c:pt idx="32">
                <c:v>10.1356</c:v>
              </c:pt>
              <c:pt idx="33">
                <c:v>10.225</c:v>
              </c:pt>
              <c:pt idx="34">
                <c:v>10.268599999999999</c:v>
              </c:pt>
              <c:pt idx="35">
                <c:v>10.3931</c:v>
              </c:pt>
              <c:pt idx="36">
                <c:v>10.357200000000001</c:v>
              </c:pt>
              <c:pt idx="37">
                <c:v>10.969900000000001</c:v>
              </c:pt>
              <c:pt idx="38">
                <c:v>11.083399999999999</c:v>
              </c:pt>
              <c:pt idx="39">
                <c:v>10.995100000000001</c:v>
              </c:pt>
              <c:pt idx="40">
                <c:v>10.9537</c:v>
              </c:pt>
              <c:pt idx="41">
                <c:v>10.9537</c:v>
              </c:pt>
              <c:pt idx="42">
                <c:v>10.879099999999999</c:v>
              </c:pt>
              <c:pt idx="43">
                <c:v>10.950200000000001</c:v>
              </c:pt>
              <c:pt idx="44">
                <c:v>11.011799999999999</c:v>
              </c:pt>
              <c:pt idx="45">
                <c:v>11.11</c:v>
              </c:pt>
              <c:pt idx="46">
                <c:v>11.100300000000001</c:v>
              </c:pt>
              <c:pt idx="47">
                <c:v>11.135400000000001</c:v>
              </c:pt>
              <c:pt idx="48">
                <c:v>11.1904</c:v>
              </c:pt>
              <c:pt idx="49">
                <c:v>11.1576</c:v>
              </c:pt>
              <c:pt idx="50">
                <c:v>11.195600000000001</c:v>
              </c:pt>
              <c:pt idx="51">
                <c:v>11.1501</c:v>
              </c:pt>
              <c:pt idx="52">
                <c:v>11.0716</c:v>
              </c:pt>
              <c:pt idx="53">
                <c:v>11.0036</c:v>
              </c:pt>
              <c:pt idx="54">
                <c:v>11.0541</c:v>
              </c:pt>
              <c:pt idx="55">
                <c:v>11.1096</c:v>
              </c:pt>
              <c:pt idx="56">
                <c:v>11.1027</c:v>
              </c:pt>
              <c:pt idx="57">
                <c:v>11.0724</c:v>
              </c:pt>
              <c:pt idx="58">
                <c:v>10.970700000000001</c:v>
              </c:pt>
              <c:pt idx="59">
                <c:v>10.9907</c:v>
              </c:pt>
              <c:pt idx="60">
                <c:v>10.9879</c:v>
              </c:pt>
              <c:pt idx="61">
                <c:v>11.009</c:v>
              </c:pt>
              <c:pt idx="62">
                <c:v>11.1142</c:v>
              </c:pt>
              <c:pt idx="63">
                <c:v>11.020899999999999</c:v>
              </c:pt>
              <c:pt idx="64">
                <c:v>10.9781</c:v>
              </c:pt>
              <c:pt idx="65">
                <c:v>10.925599999999999</c:v>
              </c:pt>
              <c:pt idx="66">
                <c:v>10.917</c:v>
              </c:pt>
              <c:pt idx="67">
                <c:v>10.784700000000001</c:v>
              </c:pt>
              <c:pt idx="68">
                <c:v>10.784599999999999</c:v>
              </c:pt>
              <c:pt idx="69">
                <c:v>10.793100000000001</c:v>
              </c:pt>
              <c:pt idx="70">
                <c:v>10.7255</c:v>
              </c:pt>
              <c:pt idx="71">
                <c:v>10.748900000000001</c:v>
              </c:pt>
              <c:pt idx="72">
                <c:v>10.8124</c:v>
              </c:pt>
              <c:pt idx="73">
                <c:v>10.7455</c:v>
              </c:pt>
              <c:pt idx="74">
                <c:v>10.671799999999999</c:v>
              </c:pt>
              <c:pt idx="75">
                <c:v>9.4985999999999997</c:v>
              </c:pt>
              <c:pt idx="76">
                <c:v>9.5410000000000004</c:v>
              </c:pt>
              <c:pt idx="77">
                <c:v>9.5214999999999996</c:v>
              </c:pt>
              <c:pt idx="78">
                <c:v>9.4990000000000006</c:v>
              </c:pt>
              <c:pt idx="79">
                <c:v>9.3818999999999999</c:v>
              </c:pt>
              <c:pt idx="80">
                <c:v>9.4435000000000002</c:v>
              </c:pt>
              <c:pt idx="81">
                <c:v>9.5603999999999996</c:v>
              </c:pt>
              <c:pt idx="82">
                <c:v>9.7311999999999994</c:v>
              </c:pt>
              <c:pt idx="83">
                <c:v>9.7383000000000006</c:v>
              </c:pt>
              <c:pt idx="84">
                <c:v>9.8073999999999995</c:v>
              </c:pt>
              <c:pt idx="85">
                <c:v>9.8533000000000008</c:v>
              </c:pt>
              <c:pt idx="86">
                <c:v>9.9139999999999997</c:v>
              </c:pt>
              <c:pt idx="87">
                <c:v>9.9138999999999999</c:v>
              </c:pt>
              <c:pt idx="88">
                <c:v>9.9726999999999997</c:v>
              </c:pt>
              <c:pt idx="89">
                <c:v>10.0977</c:v>
              </c:pt>
              <c:pt idx="90">
                <c:v>10.135899999999999</c:v>
              </c:pt>
              <c:pt idx="91">
                <c:v>10.186500000000001</c:v>
              </c:pt>
              <c:pt idx="92">
                <c:v>10.127700000000001</c:v>
              </c:pt>
              <c:pt idx="93">
                <c:v>10.044700000000001</c:v>
              </c:pt>
              <c:pt idx="94">
                <c:v>10.0329</c:v>
              </c:pt>
              <c:pt idx="95">
                <c:v>9.9786999999999999</c:v>
              </c:pt>
              <c:pt idx="96">
                <c:v>9.9070999999999998</c:v>
              </c:pt>
              <c:pt idx="97">
                <c:v>9.9101999999999997</c:v>
              </c:pt>
              <c:pt idx="98">
                <c:v>10.6608</c:v>
              </c:pt>
              <c:pt idx="99">
                <c:v>10.6327</c:v>
              </c:pt>
              <c:pt idx="100">
                <c:v>10.635199999999999</c:v>
              </c:pt>
              <c:pt idx="101">
                <c:v>10.6662</c:v>
              </c:pt>
              <c:pt idx="102">
                <c:v>11.599500000000001</c:v>
              </c:pt>
              <c:pt idx="103">
                <c:v>11.6493</c:v>
              </c:pt>
              <c:pt idx="104">
                <c:v>11.5962</c:v>
              </c:pt>
              <c:pt idx="105">
                <c:v>11.449299999999999</c:v>
              </c:pt>
              <c:pt idx="106">
                <c:v>11.530099999999999</c:v>
              </c:pt>
              <c:pt idx="107">
                <c:v>11.517200000000001</c:v>
              </c:pt>
              <c:pt idx="108">
                <c:v>11.6556</c:v>
              </c:pt>
              <c:pt idx="109">
                <c:v>11.8901</c:v>
              </c:pt>
              <c:pt idx="110">
                <c:v>11.985200000000001</c:v>
              </c:pt>
              <c:pt idx="111">
                <c:v>12.0078</c:v>
              </c:pt>
              <c:pt idx="112">
                <c:v>12.045299999999999</c:v>
              </c:pt>
              <c:pt idx="113">
                <c:v>12.100300000000001</c:v>
              </c:pt>
              <c:pt idx="114">
                <c:v>12.089499999999999</c:v>
              </c:pt>
              <c:pt idx="115">
                <c:v>12.0611</c:v>
              </c:pt>
              <c:pt idx="116">
                <c:v>12.0334</c:v>
              </c:pt>
              <c:pt idx="117">
                <c:v>12.1526</c:v>
              </c:pt>
              <c:pt idx="118">
                <c:v>12.240500000000001</c:v>
              </c:pt>
              <c:pt idx="119">
                <c:v>12.2746</c:v>
              </c:pt>
              <c:pt idx="120">
                <c:v>12.3012</c:v>
              </c:pt>
              <c:pt idx="121">
                <c:v>12.373799999999999</c:v>
              </c:pt>
              <c:pt idx="122">
                <c:v>12.312799999999999</c:v>
              </c:pt>
              <c:pt idx="123">
                <c:v>12.18</c:v>
              </c:pt>
              <c:pt idx="124">
                <c:v>11.9254</c:v>
              </c:pt>
              <c:pt idx="125">
                <c:v>11.8222</c:v>
              </c:pt>
              <c:pt idx="126">
                <c:v>11.9533</c:v>
              </c:pt>
              <c:pt idx="127">
                <c:v>11.8721</c:v>
              </c:pt>
              <c:pt idx="128">
                <c:v>11.746600000000001</c:v>
              </c:pt>
              <c:pt idx="129">
                <c:v>11.298500000000001</c:v>
              </c:pt>
              <c:pt idx="130">
                <c:v>11.4185</c:v>
              </c:pt>
              <c:pt idx="131">
                <c:v>11.3652</c:v>
              </c:pt>
              <c:pt idx="132">
                <c:v>11.277799999999999</c:v>
              </c:pt>
              <c:pt idx="133">
                <c:v>11.212300000000001</c:v>
              </c:pt>
              <c:pt idx="134">
                <c:v>11.163600000000001</c:v>
              </c:pt>
              <c:pt idx="135">
                <c:v>11.737</c:v>
              </c:pt>
              <c:pt idx="136">
                <c:v>11.675000000000001</c:v>
              </c:pt>
              <c:pt idx="137">
                <c:v>11.705500000000001</c:v>
              </c:pt>
              <c:pt idx="138">
                <c:v>11.711600000000001</c:v>
              </c:pt>
              <c:pt idx="139">
                <c:v>11.7652</c:v>
              </c:pt>
              <c:pt idx="140">
                <c:v>11.598800000000001</c:v>
              </c:pt>
              <c:pt idx="141">
                <c:v>11.571300000000001</c:v>
              </c:pt>
              <c:pt idx="142">
                <c:v>11.6791</c:v>
              </c:pt>
              <c:pt idx="143">
                <c:v>11.827199999999999</c:v>
              </c:pt>
              <c:pt idx="144">
                <c:v>11.887700000000001</c:v>
              </c:pt>
              <c:pt idx="145">
                <c:v>11.711499999999999</c:v>
              </c:pt>
              <c:pt idx="146">
                <c:v>11.7334</c:v>
              </c:pt>
              <c:pt idx="147">
                <c:v>11.6494</c:v>
              </c:pt>
              <c:pt idx="148">
                <c:v>11.5708</c:v>
              </c:pt>
              <c:pt idx="149">
                <c:v>11.480399999999999</c:v>
              </c:pt>
              <c:pt idx="150">
                <c:v>11.442600000000001</c:v>
              </c:pt>
              <c:pt idx="151">
                <c:v>11.502800000000001</c:v>
              </c:pt>
              <c:pt idx="152">
                <c:v>11.5436</c:v>
              </c:pt>
              <c:pt idx="153">
                <c:v>11.503500000000001</c:v>
              </c:pt>
              <c:pt idx="154">
                <c:v>11.472300000000001</c:v>
              </c:pt>
              <c:pt idx="155">
                <c:v>11.478899999999999</c:v>
              </c:pt>
              <c:pt idx="156">
                <c:v>11.4603</c:v>
              </c:pt>
              <c:pt idx="157">
                <c:v>11.35</c:v>
              </c:pt>
              <c:pt idx="158">
                <c:v>11.3718</c:v>
              </c:pt>
              <c:pt idx="159">
                <c:v>11.455299999999999</c:v>
              </c:pt>
              <c:pt idx="160">
                <c:v>11.36</c:v>
              </c:pt>
              <c:pt idx="161">
                <c:v>11.4015</c:v>
              </c:pt>
              <c:pt idx="162">
                <c:v>11.3649</c:v>
              </c:pt>
              <c:pt idx="163">
                <c:v>11.316700000000001</c:v>
              </c:pt>
              <c:pt idx="164">
                <c:v>11.283099999999999</c:v>
              </c:pt>
              <c:pt idx="165">
                <c:v>11.2911</c:v>
              </c:pt>
              <c:pt idx="166">
                <c:v>11.342499999999999</c:v>
              </c:pt>
              <c:pt idx="167">
                <c:v>11.177099999999999</c:v>
              </c:pt>
              <c:pt idx="168">
                <c:v>11.1196</c:v>
              </c:pt>
              <c:pt idx="169">
                <c:v>11.038600000000001</c:v>
              </c:pt>
              <c:pt idx="170">
                <c:v>10.988099999999999</c:v>
              </c:pt>
              <c:pt idx="171">
                <c:v>11.0212</c:v>
              </c:pt>
              <c:pt idx="172">
                <c:v>10.883800000000001</c:v>
              </c:pt>
              <c:pt idx="173">
                <c:v>11.1251</c:v>
              </c:pt>
              <c:pt idx="174">
                <c:v>11.1919</c:v>
              </c:pt>
              <c:pt idx="175">
                <c:v>11.1318</c:v>
              </c:pt>
              <c:pt idx="176">
                <c:v>11.073399999999999</c:v>
              </c:pt>
              <c:pt idx="177">
                <c:v>11.150600000000001</c:v>
              </c:pt>
              <c:pt idx="178">
                <c:v>11.2692</c:v>
              </c:pt>
              <c:pt idx="179">
                <c:v>11.105600000000001</c:v>
              </c:pt>
              <c:pt idx="180">
                <c:v>10.9917</c:v>
              </c:pt>
              <c:pt idx="181">
                <c:v>10.933999999999999</c:v>
              </c:pt>
              <c:pt idx="182">
                <c:v>10.800800000000001</c:v>
              </c:pt>
              <c:pt idx="183">
                <c:v>10.842700000000001</c:v>
              </c:pt>
              <c:pt idx="184">
                <c:v>10.861599999999999</c:v>
              </c:pt>
              <c:pt idx="185">
                <c:v>10.7873</c:v>
              </c:pt>
              <c:pt idx="186">
                <c:v>10.7781</c:v>
              </c:pt>
              <c:pt idx="187">
                <c:v>10.8911</c:v>
              </c:pt>
              <c:pt idx="188">
                <c:v>10.9567</c:v>
              </c:pt>
              <c:pt idx="189">
                <c:v>11.0345</c:v>
              </c:pt>
              <c:pt idx="190">
                <c:v>11.224500000000001</c:v>
              </c:pt>
              <c:pt idx="191">
                <c:v>11.3752</c:v>
              </c:pt>
              <c:pt idx="192">
                <c:v>11.499700000000001</c:v>
              </c:pt>
              <c:pt idx="193">
                <c:v>11.3818</c:v>
              </c:pt>
              <c:pt idx="194">
                <c:v>11.3927</c:v>
              </c:pt>
              <c:pt idx="195">
                <c:v>11.3429</c:v>
              </c:pt>
              <c:pt idx="196">
                <c:v>11.2704</c:v>
              </c:pt>
              <c:pt idx="197">
                <c:v>11.222300000000001</c:v>
              </c:pt>
              <c:pt idx="198">
                <c:v>11.3627</c:v>
              </c:pt>
              <c:pt idx="199">
                <c:v>11.5458</c:v>
              </c:pt>
              <c:pt idx="200">
                <c:v>11.523899999999999</c:v>
              </c:pt>
              <c:pt idx="201">
                <c:v>11.524900000000001</c:v>
              </c:pt>
              <c:pt idx="202">
                <c:v>11.5512</c:v>
              </c:pt>
              <c:pt idx="203">
                <c:v>11.4999</c:v>
              </c:pt>
              <c:pt idx="204">
                <c:v>11.439299999999999</c:v>
              </c:pt>
              <c:pt idx="205">
                <c:v>11.4603</c:v>
              </c:pt>
              <c:pt idx="206">
                <c:v>11.485200000000001</c:v>
              </c:pt>
              <c:pt idx="207">
                <c:v>11.4726</c:v>
              </c:pt>
              <c:pt idx="208">
                <c:v>11.5533</c:v>
              </c:pt>
              <c:pt idx="209">
                <c:v>11.8992</c:v>
              </c:pt>
              <c:pt idx="210">
                <c:v>11.8826</c:v>
              </c:pt>
              <c:pt idx="211">
                <c:v>11.942299999999999</c:v>
              </c:pt>
              <c:pt idx="212">
                <c:v>11.914400000000001</c:v>
              </c:pt>
              <c:pt idx="213">
                <c:v>11.852399999999999</c:v>
              </c:pt>
              <c:pt idx="214">
                <c:v>11.860200000000001</c:v>
              </c:pt>
              <c:pt idx="215">
                <c:v>11.8384</c:v>
              </c:pt>
              <c:pt idx="216">
                <c:v>11.7949</c:v>
              </c:pt>
              <c:pt idx="217">
                <c:v>11.8187</c:v>
              </c:pt>
              <c:pt idx="218">
                <c:v>11.8018</c:v>
              </c:pt>
              <c:pt idx="219">
                <c:v>11.8048</c:v>
              </c:pt>
              <c:pt idx="220">
                <c:v>12.2242</c:v>
              </c:pt>
              <c:pt idx="221">
                <c:v>12.226699999999999</c:v>
              </c:pt>
              <c:pt idx="222">
                <c:v>12.164999999999999</c:v>
              </c:pt>
              <c:pt idx="223">
                <c:v>12.2887</c:v>
              </c:pt>
              <c:pt idx="224">
                <c:v>12.303000000000001</c:v>
              </c:pt>
              <c:pt idx="225">
                <c:v>12.3024</c:v>
              </c:pt>
              <c:pt idx="226">
                <c:v>12.2042</c:v>
              </c:pt>
              <c:pt idx="227">
                <c:v>12.256399999999999</c:v>
              </c:pt>
              <c:pt idx="228">
                <c:v>12.259499999999999</c:v>
              </c:pt>
              <c:pt idx="229">
                <c:v>12.4473</c:v>
              </c:pt>
              <c:pt idx="230">
                <c:v>12.4467</c:v>
              </c:pt>
              <c:pt idx="231">
                <c:v>12.4809</c:v>
              </c:pt>
              <c:pt idx="232">
                <c:v>13.5349</c:v>
              </c:pt>
              <c:pt idx="233">
                <c:v>13.4732</c:v>
              </c:pt>
              <c:pt idx="234">
                <c:v>13.214700000000001</c:v>
              </c:pt>
              <c:pt idx="235">
                <c:v>13.3443</c:v>
              </c:pt>
              <c:pt idx="236">
                <c:v>13.3744</c:v>
              </c:pt>
              <c:pt idx="237">
                <c:v>13.4655</c:v>
              </c:pt>
              <c:pt idx="238">
                <c:v>13.433299999999999</c:v>
              </c:pt>
              <c:pt idx="239">
                <c:v>13.412599999999999</c:v>
              </c:pt>
              <c:pt idx="240">
                <c:v>13.4213</c:v>
              </c:pt>
              <c:pt idx="241">
                <c:v>13.464</c:v>
              </c:pt>
              <c:pt idx="242">
                <c:v>13.427099999999999</c:v>
              </c:pt>
              <c:pt idx="243">
                <c:v>13.271000000000001</c:v>
              </c:pt>
              <c:pt idx="244">
                <c:v>13.1374</c:v>
              </c:pt>
              <c:pt idx="245">
                <c:v>13.136200000000001</c:v>
              </c:pt>
              <c:pt idx="246">
                <c:v>13.1814</c:v>
              </c:pt>
              <c:pt idx="247">
                <c:v>13.232100000000001</c:v>
              </c:pt>
              <c:pt idx="248">
                <c:v>13.261900000000001</c:v>
              </c:pt>
              <c:pt idx="249">
                <c:v>13.418699999999999</c:v>
              </c:pt>
              <c:pt idx="250">
                <c:v>13.382999999999999</c:v>
              </c:pt>
              <c:pt idx="251">
                <c:v>13.4533</c:v>
              </c:pt>
              <c:pt idx="252">
                <c:v>13.4041</c:v>
              </c:pt>
              <c:pt idx="253">
                <c:v>13.3308</c:v>
              </c:pt>
              <c:pt idx="254">
                <c:v>13.310700000000001</c:v>
              </c:pt>
              <c:pt idx="255">
                <c:v>13.3889</c:v>
              </c:pt>
              <c:pt idx="256">
                <c:v>13.3413</c:v>
              </c:pt>
              <c:pt idx="257">
                <c:v>13.2971</c:v>
              </c:pt>
              <c:pt idx="258">
                <c:v>13.3529</c:v>
              </c:pt>
              <c:pt idx="259">
                <c:v>13.382999999999999</c:v>
              </c:pt>
              <c:pt idx="260">
                <c:v>13.377000000000001</c:v>
              </c:pt>
              <c:pt idx="261">
                <c:v>13.3642</c:v>
              </c:pt>
              <c:pt idx="262">
                <c:v>13.4534</c:v>
              </c:pt>
              <c:pt idx="263">
                <c:v>13.3849</c:v>
              </c:pt>
              <c:pt idx="264">
                <c:v>13.454800000000001</c:v>
              </c:pt>
              <c:pt idx="265">
                <c:v>13.523400000000001</c:v>
              </c:pt>
              <c:pt idx="266">
                <c:v>13.574400000000001</c:v>
              </c:pt>
              <c:pt idx="267">
                <c:v>13.6271</c:v>
              </c:pt>
              <c:pt idx="268">
                <c:v>13.685</c:v>
              </c:pt>
              <c:pt idx="269">
                <c:v>13.676500000000001</c:v>
              </c:pt>
              <c:pt idx="270">
                <c:v>13.6652</c:v>
              </c:pt>
              <c:pt idx="271">
                <c:v>13.6364</c:v>
              </c:pt>
              <c:pt idx="272">
                <c:v>13.620799999999999</c:v>
              </c:pt>
              <c:pt idx="273">
                <c:v>13.700799999999999</c:v>
              </c:pt>
              <c:pt idx="274">
                <c:v>13.5604</c:v>
              </c:pt>
              <c:pt idx="275">
                <c:v>13.5984</c:v>
              </c:pt>
              <c:pt idx="276">
                <c:v>13.59</c:v>
              </c:pt>
              <c:pt idx="277">
                <c:v>13.5091</c:v>
              </c:pt>
              <c:pt idx="278">
                <c:v>13.705299999999999</c:v>
              </c:pt>
              <c:pt idx="279">
                <c:v>13.773199999999999</c:v>
              </c:pt>
              <c:pt idx="280">
                <c:v>13.8028</c:v>
              </c:pt>
              <c:pt idx="281">
                <c:v>13.852499999999999</c:v>
              </c:pt>
              <c:pt idx="282">
                <c:v>11.885400000000001</c:v>
              </c:pt>
              <c:pt idx="283">
                <c:v>11.893800000000001</c:v>
              </c:pt>
              <c:pt idx="284">
                <c:v>11.9396</c:v>
              </c:pt>
              <c:pt idx="285">
                <c:v>11.8582</c:v>
              </c:pt>
              <c:pt idx="286">
                <c:v>11.8172</c:v>
              </c:pt>
              <c:pt idx="287">
                <c:v>11.758599999999999</c:v>
              </c:pt>
              <c:pt idx="288">
                <c:v>11.877000000000001</c:v>
              </c:pt>
              <c:pt idx="289">
                <c:v>11.9374</c:v>
              </c:pt>
              <c:pt idx="290">
                <c:v>12.040100000000001</c:v>
              </c:pt>
              <c:pt idx="291">
                <c:v>12.021000000000001</c:v>
              </c:pt>
              <c:pt idx="292">
                <c:v>12.0497</c:v>
              </c:pt>
              <c:pt idx="293">
                <c:v>12.0419</c:v>
              </c:pt>
              <c:pt idx="294">
                <c:v>12.044</c:v>
              </c:pt>
              <c:pt idx="295">
                <c:v>12.1342</c:v>
              </c:pt>
              <c:pt idx="296">
                <c:v>12.147399999999999</c:v>
              </c:pt>
              <c:pt idx="297">
                <c:v>12.0708</c:v>
              </c:pt>
              <c:pt idx="298">
                <c:v>12.213699999999999</c:v>
              </c:pt>
              <c:pt idx="299">
                <c:v>12.4285</c:v>
              </c:pt>
              <c:pt idx="300">
                <c:v>12.7536</c:v>
              </c:pt>
              <c:pt idx="301">
                <c:v>12.7623</c:v>
              </c:pt>
              <c:pt idx="302">
                <c:v>12.815200000000001</c:v>
              </c:pt>
              <c:pt idx="303">
                <c:v>12.848800000000001</c:v>
              </c:pt>
              <c:pt idx="304">
                <c:v>12.798999999999999</c:v>
              </c:pt>
              <c:pt idx="305">
                <c:v>12.768599999999999</c:v>
              </c:pt>
              <c:pt idx="306">
                <c:v>12.707599999999999</c:v>
              </c:pt>
              <c:pt idx="307">
                <c:v>12.5608</c:v>
              </c:pt>
              <c:pt idx="308">
                <c:v>12.329599999999999</c:v>
              </c:pt>
              <c:pt idx="309">
                <c:v>12.302099999999999</c:v>
              </c:pt>
              <c:pt idx="310">
                <c:v>12.3428</c:v>
              </c:pt>
              <c:pt idx="311">
                <c:v>12.360799999999999</c:v>
              </c:pt>
              <c:pt idx="312">
                <c:v>12.3376</c:v>
              </c:pt>
              <c:pt idx="313">
                <c:v>12.3604</c:v>
              </c:pt>
              <c:pt idx="314">
                <c:v>12.4152</c:v>
              </c:pt>
              <c:pt idx="315">
                <c:v>12.282500000000001</c:v>
              </c:pt>
              <c:pt idx="316">
                <c:v>12.409000000000001</c:v>
              </c:pt>
              <c:pt idx="317">
                <c:v>12.6175</c:v>
              </c:pt>
              <c:pt idx="318">
                <c:v>12.5167</c:v>
              </c:pt>
              <c:pt idx="319">
                <c:v>12.4916</c:v>
              </c:pt>
              <c:pt idx="320">
                <c:v>12.5023</c:v>
              </c:pt>
              <c:pt idx="321">
                <c:v>12.5449</c:v>
              </c:pt>
              <c:pt idx="322">
                <c:v>12.6662</c:v>
              </c:pt>
              <c:pt idx="323">
                <c:v>12.675000000000001</c:v>
              </c:pt>
              <c:pt idx="324">
                <c:v>12.700200000000001</c:v>
              </c:pt>
              <c:pt idx="325">
                <c:v>12.702</c:v>
              </c:pt>
              <c:pt idx="326">
                <c:v>12.711399999999999</c:v>
              </c:pt>
              <c:pt idx="327">
                <c:v>12.7683</c:v>
              </c:pt>
              <c:pt idx="328">
                <c:v>12.705</c:v>
              </c:pt>
              <c:pt idx="329">
                <c:v>12.7401</c:v>
              </c:pt>
              <c:pt idx="330">
                <c:v>12.7888</c:v>
              </c:pt>
              <c:pt idx="331">
                <c:v>12.8164</c:v>
              </c:pt>
              <c:pt idx="332">
                <c:v>12.834300000000001</c:v>
              </c:pt>
              <c:pt idx="333">
                <c:v>12.896699999999999</c:v>
              </c:pt>
              <c:pt idx="334">
                <c:v>11.5029</c:v>
              </c:pt>
              <c:pt idx="335">
                <c:v>11.318</c:v>
              </c:pt>
              <c:pt idx="336">
                <c:v>11.302099999999999</c:v>
              </c:pt>
              <c:pt idx="337">
                <c:v>11.2531</c:v>
              </c:pt>
              <c:pt idx="338">
                <c:v>11.1676</c:v>
              </c:pt>
              <c:pt idx="339">
                <c:v>11.1005</c:v>
              </c:pt>
              <c:pt idx="340">
                <c:v>10.9687</c:v>
              </c:pt>
              <c:pt idx="341">
                <c:v>10.9267</c:v>
              </c:pt>
              <c:pt idx="342">
                <c:v>11.149699999999999</c:v>
              </c:pt>
              <c:pt idx="343">
                <c:v>10.968999999999999</c:v>
              </c:pt>
              <c:pt idx="344">
                <c:v>10.905200000000001</c:v>
              </c:pt>
              <c:pt idx="345">
                <c:v>10.940200000000001</c:v>
              </c:pt>
              <c:pt idx="346">
                <c:v>10.8992</c:v>
              </c:pt>
              <c:pt idx="347">
                <c:v>10.982900000000001</c:v>
              </c:pt>
              <c:pt idx="348">
                <c:v>10.950699999999999</c:v>
              </c:pt>
              <c:pt idx="349">
                <c:v>11.035</c:v>
              </c:pt>
              <c:pt idx="350">
                <c:v>10.9573</c:v>
              </c:pt>
              <c:pt idx="351">
                <c:v>10.968</c:v>
              </c:pt>
              <c:pt idx="352">
                <c:v>11.0068</c:v>
              </c:pt>
              <c:pt idx="353">
                <c:v>11.1709</c:v>
              </c:pt>
              <c:pt idx="354">
                <c:v>11.260999999999999</c:v>
              </c:pt>
              <c:pt idx="355">
                <c:v>11.2477</c:v>
              </c:pt>
              <c:pt idx="356">
                <c:v>11.232900000000001</c:v>
              </c:pt>
              <c:pt idx="357">
                <c:v>11.813700000000001</c:v>
              </c:pt>
              <c:pt idx="358">
                <c:v>11.7812</c:v>
              </c:pt>
              <c:pt idx="359">
                <c:v>11.688599999999999</c:v>
              </c:pt>
              <c:pt idx="360">
                <c:v>11.7134</c:v>
              </c:pt>
              <c:pt idx="361">
                <c:v>11.8147</c:v>
              </c:pt>
              <c:pt idx="362">
                <c:v>11.772399999999999</c:v>
              </c:pt>
              <c:pt idx="363">
                <c:v>11.6631</c:v>
              </c:pt>
              <c:pt idx="364">
                <c:v>11.8132</c:v>
              </c:pt>
              <c:pt idx="365">
                <c:v>11.8888</c:v>
              </c:pt>
              <c:pt idx="366">
                <c:v>11.870900000000001</c:v>
              </c:pt>
              <c:pt idx="367">
                <c:v>11.9518</c:v>
              </c:pt>
              <c:pt idx="368">
                <c:v>11.9521</c:v>
              </c:pt>
              <c:pt idx="369">
                <c:v>11.9251</c:v>
              </c:pt>
              <c:pt idx="370">
                <c:v>12.034800000000001</c:v>
              </c:pt>
              <c:pt idx="371">
                <c:v>12.065899999999999</c:v>
              </c:pt>
              <c:pt idx="372">
                <c:v>12.119199999999999</c:v>
              </c:pt>
              <c:pt idx="373">
                <c:v>12.103400000000001</c:v>
              </c:pt>
              <c:pt idx="374">
                <c:v>12.059699999999999</c:v>
              </c:pt>
              <c:pt idx="375">
                <c:v>12.116400000000001</c:v>
              </c:pt>
              <c:pt idx="376">
                <c:v>12.0776</c:v>
              </c:pt>
              <c:pt idx="377">
                <c:v>12.114100000000001</c:v>
              </c:pt>
              <c:pt idx="378">
                <c:v>12.074400000000001</c:v>
              </c:pt>
              <c:pt idx="379">
                <c:v>12.0656</c:v>
              </c:pt>
              <c:pt idx="380">
                <c:v>12.0024</c:v>
              </c:pt>
              <c:pt idx="381">
                <c:v>12.041600000000001</c:v>
              </c:pt>
              <c:pt idx="382">
                <c:v>12.0586</c:v>
              </c:pt>
              <c:pt idx="383">
                <c:v>12.049799999999999</c:v>
              </c:pt>
              <c:pt idx="384">
                <c:v>12.2058</c:v>
              </c:pt>
              <c:pt idx="385">
                <c:v>12.1373</c:v>
              </c:pt>
              <c:pt idx="386">
                <c:v>12.024100000000001</c:v>
              </c:pt>
              <c:pt idx="387">
                <c:v>11.6135</c:v>
              </c:pt>
              <c:pt idx="388">
                <c:v>11.7369</c:v>
              </c:pt>
              <c:pt idx="389">
                <c:v>11.845800000000001</c:v>
              </c:pt>
              <c:pt idx="390">
                <c:v>11.872400000000001</c:v>
              </c:pt>
              <c:pt idx="391">
                <c:v>11.867100000000001</c:v>
              </c:pt>
              <c:pt idx="392">
                <c:v>11.956200000000001</c:v>
              </c:pt>
              <c:pt idx="393">
                <c:v>12.0006</c:v>
              </c:pt>
              <c:pt idx="394">
                <c:v>12.096</c:v>
              </c:pt>
              <c:pt idx="395">
                <c:v>12.164099999999999</c:v>
              </c:pt>
              <c:pt idx="396">
                <c:v>12.2471</c:v>
              </c:pt>
              <c:pt idx="397">
                <c:v>12.437900000000001</c:v>
              </c:pt>
              <c:pt idx="398">
                <c:v>12.5198</c:v>
              </c:pt>
              <c:pt idx="399">
                <c:v>12.583600000000001</c:v>
              </c:pt>
              <c:pt idx="400">
                <c:v>12.0092</c:v>
              </c:pt>
              <c:pt idx="401">
                <c:v>12.119899999999999</c:v>
              </c:pt>
              <c:pt idx="402">
                <c:v>12.1556</c:v>
              </c:pt>
              <c:pt idx="403">
                <c:v>12.1478</c:v>
              </c:pt>
              <c:pt idx="404">
                <c:v>11.954800000000001</c:v>
              </c:pt>
              <c:pt idx="405">
                <c:v>12.0457</c:v>
              </c:pt>
              <c:pt idx="406">
                <c:v>12.042400000000001</c:v>
              </c:pt>
              <c:pt idx="407">
                <c:v>12.0779</c:v>
              </c:pt>
              <c:pt idx="408">
                <c:v>11.982200000000001</c:v>
              </c:pt>
              <c:pt idx="409">
                <c:v>11.978199999999999</c:v>
              </c:pt>
              <c:pt idx="410">
                <c:v>11.991899999999999</c:v>
              </c:pt>
              <c:pt idx="411">
                <c:v>11.9162</c:v>
              </c:pt>
              <c:pt idx="412">
                <c:v>11.797000000000001</c:v>
              </c:pt>
              <c:pt idx="413">
                <c:v>11.796200000000001</c:v>
              </c:pt>
              <c:pt idx="414">
                <c:v>11.608700000000001</c:v>
              </c:pt>
              <c:pt idx="415">
                <c:v>11.7425</c:v>
              </c:pt>
              <c:pt idx="416">
                <c:v>12.125500000000001</c:v>
              </c:pt>
              <c:pt idx="417">
                <c:v>12.1273</c:v>
              </c:pt>
              <c:pt idx="418">
                <c:v>12.2217</c:v>
              </c:pt>
              <c:pt idx="419">
                <c:v>12.2418</c:v>
              </c:pt>
              <c:pt idx="420">
                <c:v>12.391400000000001</c:v>
              </c:pt>
              <c:pt idx="421">
                <c:v>12.3766</c:v>
              </c:pt>
              <c:pt idx="422">
                <c:v>12.4785</c:v>
              </c:pt>
              <c:pt idx="423">
                <c:v>12.5899</c:v>
              </c:pt>
              <c:pt idx="424">
                <c:v>12.698</c:v>
              </c:pt>
              <c:pt idx="425">
                <c:v>12.7585</c:v>
              </c:pt>
              <c:pt idx="426">
                <c:v>12.7615</c:v>
              </c:pt>
              <c:pt idx="427">
                <c:v>12.561400000000001</c:v>
              </c:pt>
              <c:pt idx="428">
                <c:v>12.501300000000001</c:v>
              </c:pt>
              <c:pt idx="429">
                <c:v>12.359500000000001</c:v>
              </c:pt>
              <c:pt idx="430">
                <c:v>12.212400000000001</c:v>
              </c:pt>
              <c:pt idx="431">
                <c:v>12.2254</c:v>
              </c:pt>
              <c:pt idx="432">
                <c:v>12.2095</c:v>
              </c:pt>
              <c:pt idx="433">
                <c:v>12.233700000000001</c:v>
              </c:pt>
              <c:pt idx="434">
                <c:v>12.1896</c:v>
              </c:pt>
              <c:pt idx="435">
                <c:v>12.2143</c:v>
              </c:pt>
              <c:pt idx="436">
                <c:v>12.273099999999999</c:v>
              </c:pt>
              <c:pt idx="437">
                <c:v>12.2202</c:v>
              </c:pt>
              <c:pt idx="438">
                <c:v>12.256600000000001</c:v>
              </c:pt>
              <c:pt idx="439">
                <c:v>12.3011</c:v>
              </c:pt>
              <c:pt idx="440">
                <c:v>12.2105</c:v>
              </c:pt>
              <c:pt idx="441">
                <c:v>12.274100000000001</c:v>
              </c:pt>
              <c:pt idx="442">
                <c:v>12.259399999999999</c:v>
              </c:pt>
              <c:pt idx="443">
                <c:v>12.2364</c:v>
              </c:pt>
              <c:pt idx="444">
                <c:v>12.083500000000001</c:v>
              </c:pt>
              <c:pt idx="445">
                <c:v>12.1416</c:v>
              </c:pt>
              <c:pt idx="446">
                <c:v>12.159800000000001</c:v>
              </c:pt>
              <c:pt idx="447">
                <c:v>12.255100000000001</c:v>
              </c:pt>
              <c:pt idx="448">
                <c:v>12.288600000000001</c:v>
              </c:pt>
              <c:pt idx="449">
                <c:v>12.2219</c:v>
              </c:pt>
              <c:pt idx="450">
                <c:v>12.125500000000001</c:v>
              </c:pt>
              <c:pt idx="451">
                <c:v>12.1937</c:v>
              </c:pt>
              <c:pt idx="452">
                <c:v>12.215400000000001</c:v>
              </c:pt>
              <c:pt idx="453">
                <c:v>12.264799999999999</c:v>
              </c:pt>
              <c:pt idx="454">
                <c:v>12.1996</c:v>
              </c:pt>
              <c:pt idx="455">
                <c:v>12.3477</c:v>
              </c:pt>
              <c:pt idx="456">
                <c:v>12.2766</c:v>
              </c:pt>
              <c:pt idx="457">
                <c:v>12.1837</c:v>
              </c:pt>
              <c:pt idx="458">
                <c:v>12.095599999999999</c:v>
              </c:pt>
              <c:pt idx="459">
                <c:v>12.0397</c:v>
              </c:pt>
              <c:pt idx="460">
                <c:v>11.162100000000001</c:v>
              </c:pt>
              <c:pt idx="461">
                <c:v>11.1203</c:v>
              </c:pt>
              <c:pt idx="462">
                <c:v>11.2081</c:v>
              </c:pt>
              <c:pt idx="463">
                <c:v>11.1823</c:v>
              </c:pt>
              <c:pt idx="464">
                <c:v>11.135400000000001</c:v>
              </c:pt>
              <c:pt idx="465">
                <c:v>11.1487</c:v>
              </c:pt>
              <c:pt idx="466">
                <c:v>11.131399999999999</c:v>
              </c:pt>
              <c:pt idx="467">
                <c:v>11.1097</c:v>
              </c:pt>
              <c:pt idx="468">
                <c:v>11.122299999999999</c:v>
              </c:pt>
              <c:pt idx="469">
                <c:v>11.028700000000001</c:v>
              </c:pt>
              <c:pt idx="470">
                <c:v>11.0502</c:v>
              </c:pt>
              <c:pt idx="471">
                <c:v>11.0412</c:v>
              </c:pt>
              <c:pt idx="472">
                <c:v>11.388500000000001</c:v>
              </c:pt>
              <c:pt idx="473">
                <c:v>11.451000000000001</c:v>
              </c:pt>
              <c:pt idx="474">
                <c:v>11.5221</c:v>
              </c:pt>
              <c:pt idx="475">
                <c:v>11.626099999999999</c:v>
              </c:pt>
              <c:pt idx="476">
                <c:v>11.6403</c:v>
              </c:pt>
              <c:pt idx="477">
                <c:v>11.773300000000001</c:v>
              </c:pt>
              <c:pt idx="478">
                <c:v>11.7531</c:v>
              </c:pt>
              <c:pt idx="479">
                <c:v>11.7546</c:v>
              </c:pt>
              <c:pt idx="480">
                <c:v>11.715400000000001</c:v>
              </c:pt>
              <c:pt idx="481">
                <c:v>11.709300000000001</c:v>
              </c:pt>
              <c:pt idx="482">
                <c:v>11.742000000000001</c:v>
              </c:pt>
              <c:pt idx="483">
                <c:v>11.550800000000001</c:v>
              </c:pt>
              <c:pt idx="484">
                <c:v>11.553100000000001</c:v>
              </c:pt>
              <c:pt idx="485">
                <c:v>11.418100000000001</c:v>
              </c:pt>
              <c:pt idx="486">
                <c:v>11.4154</c:v>
              </c:pt>
              <c:pt idx="487">
                <c:v>11.412100000000001</c:v>
              </c:pt>
              <c:pt idx="488">
                <c:v>11.418200000000001</c:v>
              </c:pt>
              <c:pt idx="489">
                <c:v>11.435499999999999</c:v>
              </c:pt>
              <c:pt idx="490">
                <c:v>11.399800000000001</c:v>
              </c:pt>
              <c:pt idx="491">
                <c:v>11.4137</c:v>
              </c:pt>
              <c:pt idx="492">
                <c:v>11.3903</c:v>
              </c:pt>
              <c:pt idx="493">
                <c:v>11.3858</c:v>
              </c:pt>
              <c:pt idx="494">
                <c:v>11.5989</c:v>
              </c:pt>
              <c:pt idx="495">
                <c:v>11.6494</c:v>
              </c:pt>
              <c:pt idx="496">
                <c:v>11.6778</c:v>
              </c:pt>
              <c:pt idx="497">
                <c:v>11.7254</c:v>
              </c:pt>
              <c:pt idx="498">
                <c:v>11.7255</c:v>
              </c:pt>
              <c:pt idx="499">
                <c:v>11.628399999999999</c:v>
              </c:pt>
              <c:pt idx="500">
                <c:v>11.6755</c:v>
              </c:pt>
              <c:pt idx="501">
                <c:v>11.6343</c:v>
              </c:pt>
              <c:pt idx="502">
                <c:v>11.5136</c:v>
              </c:pt>
              <c:pt idx="503">
                <c:v>11.6145</c:v>
              </c:pt>
              <c:pt idx="504">
                <c:v>11.7577</c:v>
              </c:pt>
              <c:pt idx="505">
                <c:v>11.782400000000001</c:v>
              </c:pt>
              <c:pt idx="506">
                <c:v>11.860099999999999</c:v>
              </c:pt>
              <c:pt idx="507">
                <c:v>11.974399999999999</c:v>
              </c:pt>
              <c:pt idx="508">
                <c:v>12.0076</c:v>
              </c:pt>
              <c:pt idx="509">
                <c:v>11.9892</c:v>
              </c:pt>
              <c:pt idx="510">
                <c:v>11.9602</c:v>
              </c:pt>
              <c:pt idx="511">
                <c:v>12.0372</c:v>
              </c:pt>
              <c:pt idx="512">
                <c:v>11.972</c:v>
              </c:pt>
              <c:pt idx="513">
                <c:v>11.995900000000001</c:v>
              </c:pt>
              <c:pt idx="514">
                <c:v>12.0571</c:v>
              </c:pt>
              <c:pt idx="515">
                <c:v>12.1233</c:v>
              </c:pt>
              <c:pt idx="516">
                <c:v>12.0831</c:v>
              </c:pt>
              <c:pt idx="517">
                <c:v>12.014200000000001</c:v>
              </c:pt>
              <c:pt idx="518">
                <c:v>12.1059</c:v>
              </c:pt>
              <c:pt idx="519">
                <c:v>12.1136</c:v>
              </c:pt>
              <c:pt idx="520">
                <c:v>12.189299999999999</c:v>
              </c:pt>
              <c:pt idx="521">
                <c:v>12.267899999999999</c:v>
              </c:pt>
              <c:pt idx="522">
                <c:v>12.312900000000001</c:v>
              </c:pt>
              <c:pt idx="523">
                <c:v>12.3276</c:v>
              </c:pt>
              <c:pt idx="524">
                <c:v>12.329499999999999</c:v>
              </c:pt>
              <c:pt idx="525">
                <c:v>12.365500000000001</c:v>
              </c:pt>
              <c:pt idx="526">
                <c:v>12.412599999999999</c:v>
              </c:pt>
              <c:pt idx="527">
                <c:v>12.3315</c:v>
              </c:pt>
              <c:pt idx="528">
                <c:v>12.477499999999999</c:v>
              </c:pt>
              <c:pt idx="529">
                <c:v>12.431800000000001</c:v>
              </c:pt>
              <c:pt idx="530">
                <c:v>12.527900000000001</c:v>
              </c:pt>
              <c:pt idx="531">
                <c:v>12.5809</c:v>
              </c:pt>
              <c:pt idx="532">
                <c:v>12.4732</c:v>
              </c:pt>
              <c:pt idx="533">
                <c:v>12.482100000000001</c:v>
              </c:pt>
              <c:pt idx="534">
                <c:v>12.504300000000001</c:v>
              </c:pt>
              <c:pt idx="535">
                <c:v>12.387700000000001</c:v>
              </c:pt>
              <c:pt idx="536">
                <c:v>12.4552</c:v>
              </c:pt>
              <c:pt idx="537">
                <c:v>12.6043</c:v>
              </c:pt>
              <c:pt idx="538">
                <c:v>12.479799999999999</c:v>
              </c:pt>
              <c:pt idx="539">
                <c:v>12.656499999999999</c:v>
              </c:pt>
              <c:pt idx="540">
                <c:v>13.4429</c:v>
              </c:pt>
              <c:pt idx="541">
                <c:v>13.4697</c:v>
              </c:pt>
              <c:pt idx="542">
                <c:v>13.33</c:v>
              </c:pt>
              <c:pt idx="543">
                <c:v>13.329000000000001</c:v>
              </c:pt>
              <c:pt idx="544">
                <c:v>13.4079</c:v>
              </c:pt>
              <c:pt idx="545">
                <c:v>13.5661</c:v>
              </c:pt>
              <c:pt idx="546">
                <c:v>13.6777</c:v>
              </c:pt>
              <c:pt idx="547">
                <c:v>13.827</c:v>
              </c:pt>
              <c:pt idx="548">
                <c:v>13.906000000000001</c:v>
              </c:pt>
              <c:pt idx="549">
                <c:v>13.799799999999999</c:v>
              </c:pt>
              <c:pt idx="550">
                <c:v>13.766500000000001</c:v>
              </c:pt>
              <c:pt idx="551">
                <c:v>13.681100000000001</c:v>
              </c:pt>
              <c:pt idx="552">
                <c:v>13.7332</c:v>
              </c:pt>
              <c:pt idx="553">
                <c:v>13.753399999999999</c:v>
              </c:pt>
              <c:pt idx="554">
                <c:v>13.805</c:v>
              </c:pt>
              <c:pt idx="555">
                <c:v>13.844799999999999</c:v>
              </c:pt>
              <c:pt idx="556">
                <c:v>13.7653</c:v>
              </c:pt>
              <c:pt idx="557">
                <c:v>13.679</c:v>
              </c:pt>
              <c:pt idx="558">
                <c:v>13.818899999999999</c:v>
              </c:pt>
              <c:pt idx="559">
                <c:v>13.701599999999999</c:v>
              </c:pt>
              <c:pt idx="560">
                <c:v>13.434799999999999</c:v>
              </c:pt>
              <c:pt idx="561">
                <c:v>12.9895</c:v>
              </c:pt>
              <c:pt idx="562">
                <c:v>12.4635</c:v>
              </c:pt>
              <c:pt idx="563">
                <c:v>12.7468</c:v>
              </c:pt>
              <c:pt idx="564">
                <c:v>12.538500000000001</c:v>
              </c:pt>
              <c:pt idx="565">
                <c:v>13.065899999999999</c:v>
              </c:pt>
              <c:pt idx="566">
                <c:v>13.1493</c:v>
              </c:pt>
              <c:pt idx="567">
                <c:v>13.421799999999999</c:v>
              </c:pt>
              <c:pt idx="568">
                <c:v>13.4809</c:v>
              </c:pt>
              <c:pt idx="569">
                <c:v>13.5482</c:v>
              </c:pt>
              <c:pt idx="570">
                <c:v>13.4998</c:v>
              </c:pt>
              <c:pt idx="571">
                <c:v>13.501099999999999</c:v>
              </c:pt>
              <c:pt idx="572">
                <c:v>13.511900000000001</c:v>
              </c:pt>
              <c:pt idx="573">
                <c:v>13.597099999999999</c:v>
              </c:pt>
              <c:pt idx="574">
                <c:v>13.6854</c:v>
              </c:pt>
              <c:pt idx="575">
                <c:v>13.778</c:v>
              </c:pt>
              <c:pt idx="576">
                <c:v>13.773</c:v>
              </c:pt>
              <c:pt idx="577">
                <c:v>13.8253</c:v>
              </c:pt>
              <c:pt idx="578">
                <c:v>13.8604</c:v>
              </c:pt>
              <c:pt idx="579">
                <c:v>13.830299999999999</c:v>
              </c:pt>
              <c:pt idx="580">
                <c:v>13.770799999999999</c:v>
              </c:pt>
              <c:pt idx="581">
                <c:v>13.911199999999999</c:v>
              </c:pt>
              <c:pt idx="582">
                <c:v>13.8711</c:v>
              </c:pt>
              <c:pt idx="583">
                <c:v>13.8805</c:v>
              </c:pt>
              <c:pt idx="584">
                <c:v>13.872400000000001</c:v>
              </c:pt>
              <c:pt idx="585">
                <c:v>13.8535</c:v>
              </c:pt>
              <c:pt idx="586">
                <c:v>13.947800000000001</c:v>
              </c:pt>
              <c:pt idx="587">
                <c:v>13.9842</c:v>
              </c:pt>
              <c:pt idx="588">
                <c:v>14.0387</c:v>
              </c:pt>
              <c:pt idx="589">
                <c:v>14.028</c:v>
              </c:pt>
              <c:pt idx="590">
                <c:v>12.7576</c:v>
              </c:pt>
              <c:pt idx="591">
                <c:v>12.7677</c:v>
              </c:pt>
              <c:pt idx="592">
                <c:v>12.7744</c:v>
              </c:pt>
              <c:pt idx="593">
                <c:v>12.8477</c:v>
              </c:pt>
              <c:pt idx="594">
                <c:v>12.8222</c:v>
              </c:pt>
              <c:pt idx="595">
                <c:v>12.708399999999999</c:v>
              </c:pt>
              <c:pt idx="596">
                <c:v>12.723800000000001</c:v>
              </c:pt>
              <c:pt idx="597">
                <c:v>12.7499</c:v>
              </c:pt>
              <c:pt idx="598">
                <c:v>12.669499999999999</c:v>
              </c:pt>
              <c:pt idx="599">
                <c:v>12.7536</c:v>
              </c:pt>
              <c:pt idx="600">
                <c:v>12.7607</c:v>
              </c:pt>
              <c:pt idx="601">
                <c:v>12.6205</c:v>
              </c:pt>
              <c:pt idx="602">
                <c:v>12.664999999999999</c:v>
              </c:pt>
              <c:pt idx="603">
                <c:v>12.6347</c:v>
              </c:pt>
              <c:pt idx="604">
                <c:v>12.7987</c:v>
              </c:pt>
              <c:pt idx="605">
                <c:v>12.8264</c:v>
              </c:pt>
              <c:pt idx="606">
                <c:v>12.7767</c:v>
              </c:pt>
              <c:pt idx="607">
                <c:v>12.822699999999999</c:v>
              </c:pt>
              <c:pt idx="608">
                <c:v>12.9209</c:v>
              </c:pt>
              <c:pt idx="609">
                <c:v>12.9152</c:v>
              </c:pt>
              <c:pt idx="610">
                <c:v>12.8348</c:v>
              </c:pt>
              <c:pt idx="611">
                <c:v>12.669600000000001</c:v>
              </c:pt>
              <c:pt idx="612">
                <c:v>12.6866</c:v>
              </c:pt>
              <c:pt idx="613">
                <c:v>12.5509</c:v>
              </c:pt>
              <c:pt idx="614">
                <c:v>12.48</c:v>
              </c:pt>
              <c:pt idx="615">
                <c:v>12.420999999999999</c:v>
              </c:pt>
              <c:pt idx="616">
                <c:v>12.5025</c:v>
              </c:pt>
              <c:pt idx="617">
                <c:v>12.7867</c:v>
              </c:pt>
              <c:pt idx="618">
                <c:v>13.1576</c:v>
              </c:pt>
              <c:pt idx="619">
                <c:v>13.1472</c:v>
              </c:pt>
              <c:pt idx="620">
                <c:v>13.2554</c:v>
              </c:pt>
              <c:pt idx="621">
                <c:v>13.2403</c:v>
              </c:pt>
              <c:pt idx="622">
                <c:v>13.405799999999999</c:v>
              </c:pt>
              <c:pt idx="623">
                <c:v>13.421200000000001</c:v>
              </c:pt>
              <c:pt idx="624">
                <c:v>13.417</c:v>
              </c:pt>
              <c:pt idx="625">
                <c:v>13.583600000000001</c:v>
              </c:pt>
              <c:pt idx="626">
                <c:v>13.571099999999999</c:v>
              </c:pt>
              <c:pt idx="627">
                <c:v>13.575699999999999</c:v>
              </c:pt>
              <c:pt idx="628">
                <c:v>13.5395</c:v>
              </c:pt>
              <c:pt idx="629">
                <c:v>13.601100000000001</c:v>
              </c:pt>
              <c:pt idx="630">
                <c:v>13.577999999999999</c:v>
              </c:pt>
              <c:pt idx="631">
                <c:v>13.5398</c:v>
              </c:pt>
              <c:pt idx="632">
                <c:v>13.513299999999999</c:v>
              </c:pt>
              <c:pt idx="633">
                <c:v>13.5174</c:v>
              </c:pt>
              <c:pt idx="634">
                <c:v>13.4854</c:v>
              </c:pt>
              <c:pt idx="635">
                <c:v>13.5923</c:v>
              </c:pt>
              <c:pt idx="636">
                <c:v>13.7281</c:v>
              </c:pt>
              <c:pt idx="637">
                <c:v>13.7662</c:v>
              </c:pt>
              <c:pt idx="638">
                <c:v>13.7136</c:v>
              </c:pt>
              <c:pt idx="639">
                <c:v>13.8576</c:v>
              </c:pt>
              <c:pt idx="640">
                <c:v>13.855700000000001</c:v>
              </c:pt>
              <c:pt idx="641">
                <c:v>13.8049</c:v>
              </c:pt>
              <c:pt idx="642">
                <c:v>13.700799999999999</c:v>
              </c:pt>
              <c:pt idx="643">
                <c:v>13.6881</c:v>
              </c:pt>
              <c:pt idx="644">
                <c:v>13.738099999999999</c:v>
              </c:pt>
              <c:pt idx="645">
                <c:v>13.7095</c:v>
              </c:pt>
              <c:pt idx="646">
                <c:v>13.657400000000001</c:v>
              </c:pt>
              <c:pt idx="647">
                <c:v>13.7309</c:v>
              </c:pt>
              <c:pt idx="648">
                <c:v>13.816599999999999</c:v>
              </c:pt>
              <c:pt idx="649">
                <c:v>13.93</c:v>
              </c:pt>
              <c:pt idx="650">
                <c:v>14.005800000000001</c:v>
              </c:pt>
              <c:pt idx="651">
                <c:v>14.049200000000001</c:v>
              </c:pt>
              <c:pt idx="652">
                <c:v>13.9838</c:v>
              </c:pt>
              <c:pt idx="653">
                <c:v>14.029500000000001</c:v>
              </c:pt>
              <c:pt idx="654">
                <c:v>14.1297</c:v>
              </c:pt>
              <c:pt idx="655">
                <c:v>14.064399999999999</c:v>
              </c:pt>
              <c:pt idx="656">
                <c:v>14.078900000000001</c:v>
              </c:pt>
              <c:pt idx="657">
                <c:v>13.9818</c:v>
              </c:pt>
              <c:pt idx="658">
                <c:v>13.123100000000001</c:v>
              </c:pt>
              <c:pt idx="659">
                <c:v>13.0738</c:v>
              </c:pt>
              <c:pt idx="660">
                <c:v>13.1287</c:v>
              </c:pt>
              <c:pt idx="661">
                <c:v>13.215299999999999</c:v>
              </c:pt>
              <c:pt idx="662">
                <c:v>13.179399999999999</c:v>
              </c:pt>
              <c:pt idx="663">
                <c:v>13.1091</c:v>
              </c:pt>
              <c:pt idx="664">
                <c:v>12.9823</c:v>
              </c:pt>
              <c:pt idx="665">
                <c:v>12.9533</c:v>
              </c:pt>
              <c:pt idx="666">
                <c:v>12.9163</c:v>
              </c:pt>
              <c:pt idx="667">
                <c:v>12.9132</c:v>
              </c:pt>
              <c:pt idx="668">
                <c:v>12.8683</c:v>
              </c:pt>
              <c:pt idx="669">
                <c:v>12.881500000000001</c:v>
              </c:pt>
              <c:pt idx="670">
                <c:v>12.822900000000001</c:v>
              </c:pt>
              <c:pt idx="671">
                <c:v>12.919600000000001</c:v>
              </c:pt>
              <c:pt idx="672">
                <c:v>12.984299999999999</c:v>
              </c:pt>
              <c:pt idx="673">
                <c:v>13.021599999999999</c:v>
              </c:pt>
              <c:pt idx="674">
                <c:v>13.0197</c:v>
              </c:pt>
              <c:pt idx="675">
                <c:v>13.0459</c:v>
              </c:pt>
              <c:pt idx="676">
                <c:v>13.102</c:v>
              </c:pt>
              <c:pt idx="677">
                <c:v>13.167199999999999</c:v>
              </c:pt>
              <c:pt idx="678">
                <c:v>13.2021</c:v>
              </c:pt>
              <c:pt idx="679">
                <c:v>13.235900000000001</c:v>
              </c:pt>
              <c:pt idx="680">
                <c:v>13.285399999999999</c:v>
              </c:pt>
              <c:pt idx="681">
                <c:v>13.348100000000001</c:v>
              </c:pt>
              <c:pt idx="682">
                <c:v>13.4129</c:v>
              </c:pt>
              <c:pt idx="683">
                <c:v>13.4787</c:v>
              </c:pt>
              <c:pt idx="684">
                <c:v>13.5931</c:v>
              </c:pt>
              <c:pt idx="685">
                <c:v>13.390499999999999</c:v>
              </c:pt>
              <c:pt idx="686">
                <c:v>13.476100000000001</c:v>
              </c:pt>
              <c:pt idx="687">
                <c:v>13.5611</c:v>
              </c:pt>
              <c:pt idx="688">
                <c:v>13.6396</c:v>
              </c:pt>
              <c:pt idx="689">
                <c:v>13.746700000000001</c:v>
              </c:pt>
              <c:pt idx="690">
                <c:v>13.658899999999999</c:v>
              </c:pt>
              <c:pt idx="691">
                <c:v>13.7515</c:v>
              </c:pt>
              <c:pt idx="692">
                <c:v>13.782</c:v>
              </c:pt>
              <c:pt idx="693">
                <c:v>13.769500000000001</c:v>
              </c:pt>
              <c:pt idx="694">
                <c:v>13.861599999999999</c:v>
              </c:pt>
              <c:pt idx="695">
                <c:v>13.8186</c:v>
              </c:pt>
              <c:pt idx="696">
                <c:v>13.747199999999999</c:v>
              </c:pt>
              <c:pt idx="697">
                <c:v>13.7684</c:v>
              </c:pt>
              <c:pt idx="698">
                <c:v>13.727499999999999</c:v>
              </c:pt>
              <c:pt idx="699">
                <c:v>13.830500000000001</c:v>
              </c:pt>
              <c:pt idx="700">
                <c:v>13.949299999999999</c:v>
              </c:pt>
              <c:pt idx="701">
                <c:v>13.7692</c:v>
              </c:pt>
              <c:pt idx="702">
                <c:v>13.843299999999999</c:v>
              </c:pt>
              <c:pt idx="703">
                <c:v>13.6624</c:v>
              </c:pt>
              <c:pt idx="704">
                <c:v>13.733700000000001</c:v>
              </c:pt>
              <c:pt idx="705">
                <c:v>13.8575</c:v>
              </c:pt>
              <c:pt idx="706">
                <c:v>13.8848</c:v>
              </c:pt>
              <c:pt idx="707">
                <c:v>13.7637</c:v>
              </c:pt>
              <c:pt idx="708">
                <c:v>13.906000000000001</c:v>
              </c:pt>
              <c:pt idx="709">
                <c:v>13.998699999999999</c:v>
              </c:pt>
              <c:pt idx="710">
                <c:v>13.863</c:v>
              </c:pt>
              <c:pt idx="711">
                <c:v>13.783899999999999</c:v>
              </c:pt>
              <c:pt idx="712">
                <c:v>13.720599999999999</c:v>
              </c:pt>
              <c:pt idx="713">
                <c:v>13.555400000000001</c:v>
              </c:pt>
              <c:pt idx="714">
                <c:v>13.559200000000001</c:v>
              </c:pt>
              <c:pt idx="715">
                <c:v>13.666700000000001</c:v>
              </c:pt>
              <c:pt idx="716">
                <c:v>13.6236</c:v>
              </c:pt>
              <c:pt idx="717">
                <c:v>13.742900000000001</c:v>
              </c:pt>
              <c:pt idx="718">
                <c:v>13.8193</c:v>
              </c:pt>
              <c:pt idx="719">
                <c:v>13.8874</c:v>
              </c:pt>
              <c:pt idx="720">
                <c:v>13.9322</c:v>
              </c:pt>
              <c:pt idx="721">
                <c:v>13.7799</c:v>
              </c:pt>
              <c:pt idx="722">
                <c:v>13.729699999999999</c:v>
              </c:pt>
              <c:pt idx="723">
                <c:v>13.575200000000001</c:v>
              </c:pt>
              <c:pt idx="724">
                <c:v>13.6587</c:v>
              </c:pt>
              <c:pt idx="725">
                <c:v>12.577</c:v>
              </c:pt>
              <c:pt idx="726">
                <c:v>12.35</c:v>
              </c:pt>
              <c:pt idx="727">
                <c:v>12.768800000000001</c:v>
              </c:pt>
              <c:pt idx="728">
                <c:v>12.771699999999999</c:v>
              </c:pt>
              <c:pt idx="729">
                <c:v>12.900499999999999</c:v>
              </c:pt>
              <c:pt idx="730">
                <c:v>12.803000000000001</c:v>
              </c:pt>
              <c:pt idx="731">
                <c:v>12.8444</c:v>
              </c:pt>
              <c:pt idx="732">
                <c:v>12.9048</c:v>
              </c:pt>
              <c:pt idx="733">
                <c:v>12.8293</c:v>
              </c:pt>
              <c:pt idx="734">
                <c:v>12.9069</c:v>
              </c:pt>
              <c:pt idx="735">
                <c:v>12.934799999999999</c:v>
              </c:pt>
              <c:pt idx="736">
                <c:v>13.0425</c:v>
              </c:pt>
              <c:pt idx="737">
                <c:v>12.9557</c:v>
              </c:pt>
              <c:pt idx="738">
                <c:v>13.0131</c:v>
              </c:pt>
              <c:pt idx="739">
                <c:v>13.071199999999999</c:v>
              </c:pt>
              <c:pt idx="740">
                <c:v>13.250500000000001</c:v>
              </c:pt>
              <c:pt idx="741">
                <c:v>13.2974</c:v>
              </c:pt>
              <c:pt idx="742">
                <c:v>13.2841</c:v>
              </c:pt>
              <c:pt idx="743">
                <c:v>13.232799999999999</c:v>
              </c:pt>
              <c:pt idx="744">
                <c:v>13.236700000000001</c:v>
              </c:pt>
              <c:pt idx="745">
                <c:v>13.289</c:v>
              </c:pt>
              <c:pt idx="746">
                <c:v>13.306699999999999</c:v>
              </c:pt>
              <c:pt idx="747">
                <c:v>13.485799999999999</c:v>
              </c:pt>
              <c:pt idx="748">
                <c:v>13.522500000000001</c:v>
              </c:pt>
              <c:pt idx="749">
                <c:v>13.5495</c:v>
              </c:pt>
              <c:pt idx="750">
                <c:v>13.529299999999999</c:v>
              </c:pt>
              <c:pt idx="751">
                <c:v>13.5215</c:v>
              </c:pt>
              <c:pt idx="752">
                <c:v>13.430899999999999</c:v>
              </c:pt>
              <c:pt idx="753">
                <c:v>13.424200000000001</c:v>
              </c:pt>
              <c:pt idx="754">
                <c:v>13.4221</c:v>
              </c:pt>
              <c:pt idx="755">
                <c:v>13.444000000000001</c:v>
              </c:pt>
              <c:pt idx="756">
                <c:v>13.5533</c:v>
              </c:pt>
              <c:pt idx="757">
                <c:v>13.5694</c:v>
              </c:pt>
              <c:pt idx="758">
                <c:v>13.7165</c:v>
              </c:pt>
              <c:pt idx="759">
                <c:v>13.7652</c:v>
              </c:pt>
              <c:pt idx="760">
                <c:v>13.6873</c:v>
              </c:pt>
              <c:pt idx="761">
                <c:v>13.687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96F-4C18-B593-A35328F01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4629394103569189E-2"/>
          <c:y val="0.93509004220945513"/>
          <c:w val="0.95125391220237954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MSCI Indice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</c:numLit>
          </c:cat>
          <c:val>
            <c:numLit>
              <c:formatCode>General</c:formatCode>
              <c:ptCount val="762"/>
              <c:pt idx="0">
                <c:v>8.7840000000000007</c:v>
              </c:pt>
              <c:pt idx="1">
                <c:v>8.7840000000000007</c:v>
              </c:pt>
              <c:pt idx="2">
                <c:v>8.7379999999999995</c:v>
              </c:pt>
              <c:pt idx="3">
                <c:v>8.4719999999999995</c:v>
              </c:pt>
              <c:pt idx="4">
                <c:v>8.5464000000000002</c:v>
              </c:pt>
              <c:pt idx="5">
                <c:v>8.5959000000000003</c:v>
              </c:pt>
              <c:pt idx="6">
                <c:v>8.5959000000000003</c:v>
              </c:pt>
              <c:pt idx="7">
                <c:v>8.6355000000000004</c:v>
              </c:pt>
              <c:pt idx="8">
                <c:v>8.5862999999999996</c:v>
              </c:pt>
              <c:pt idx="9">
                <c:v>8.9573999999999998</c:v>
              </c:pt>
              <c:pt idx="10">
                <c:v>8.9335000000000004</c:v>
              </c:pt>
              <c:pt idx="11">
                <c:v>8.9335000000000004</c:v>
              </c:pt>
              <c:pt idx="12">
                <c:v>9.1126000000000005</c:v>
              </c:pt>
              <c:pt idx="13">
                <c:v>9.2266999999999992</c:v>
              </c:pt>
              <c:pt idx="14">
                <c:v>9.2231000000000005</c:v>
              </c:pt>
              <c:pt idx="15">
                <c:v>9.3078000000000003</c:v>
              </c:pt>
              <c:pt idx="16">
                <c:v>9.3078000000000003</c:v>
              </c:pt>
              <c:pt idx="17">
                <c:v>9.3195999999999994</c:v>
              </c:pt>
              <c:pt idx="18">
                <c:v>9.3962000000000003</c:v>
              </c:pt>
              <c:pt idx="19">
                <c:v>9.4353999999999996</c:v>
              </c:pt>
              <c:pt idx="20">
                <c:v>9.3648000000000007</c:v>
              </c:pt>
              <c:pt idx="21">
                <c:v>9.3648000000000007</c:v>
              </c:pt>
              <c:pt idx="22">
                <c:v>9.4152000000000005</c:v>
              </c:pt>
              <c:pt idx="23">
                <c:v>9.4397000000000002</c:v>
              </c:pt>
              <c:pt idx="24">
                <c:v>6.8554000000000004</c:v>
              </c:pt>
              <c:pt idx="25">
                <c:v>6.8446999999999996</c:v>
              </c:pt>
              <c:pt idx="26">
                <c:v>6.8464</c:v>
              </c:pt>
              <c:pt idx="27">
                <c:v>6.8552</c:v>
              </c:pt>
              <c:pt idx="28">
                <c:v>6.8738000000000001</c:v>
              </c:pt>
              <c:pt idx="29">
                <c:v>6.9626000000000001</c:v>
              </c:pt>
              <c:pt idx="30">
                <c:v>6.8052000000000001</c:v>
              </c:pt>
              <c:pt idx="31">
                <c:v>6.8052000000000001</c:v>
              </c:pt>
              <c:pt idx="32">
                <c:v>6.8113000000000001</c:v>
              </c:pt>
              <c:pt idx="33">
                <c:v>6.8291000000000004</c:v>
              </c:pt>
              <c:pt idx="34">
                <c:v>6.8291000000000004</c:v>
              </c:pt>
              <c:pt idx="35">
                <c:v>6.8209999999999997</c:v>
              </c:pt>
              <c:pt idx="36">
                <c:v>6.8209999999999997</c:v>
              </c:pt>
              <c:pt idx="37">
                <c:v>6.7439999999999998</c:v>
              </c:pt>
              <c:pt idx="38">
                <c:v>5.8673999999999999</c:v>
              </c:pt>
              <c:pt idx="39">
                <c:v>5.8765999999999998</c:v>
              </c:pt>
              <c:pt idx="40">
                <c:v>5.8379000000000003</c:v>
              </c:pt>
              <c:pt idx="41">
                <c:v>5.8379000000000003</c:v>
              </c:pt>
              <c:pt idx="42">
                <c:v>5.7027999999999999</c:v>
              </c:pt>
              <c:pt idx="43">
                <c:v>5.7582000000000004</c:v>
              </c:pt>
              <c:pt idx="44">
                <c:v>5.7308000000000003</c:v>
              </c:pt>
              <c:pt idx="45">
                <c:v>5.76</c:v>
              </c:pt>
              <c:pt idx="46">
                <c:v>5.7607999999999997</c:v>
              </c:pt>
              <c:pt idx="47">
                <c:v>5.7495000000000003</c:v>
              </c:pt>
              <c:pt idx="48">
                <c:v>5.7306999999999997</c:v>
              </c:pt>
              <c:pt idx="49">
                <c:v>5.6699000000000002</c:v>
              </c:pt>
              <c:pt idx="50">
                <c:v>5.6692</c:v>
              </c:pt>
              <c:pt idx="51">
                <c:v>5.6684000000000001</c:v>
              </c:pt>
              <c:pt idx="52">
                <c:v>5.6692</c:v>
              </c:pt>
              <c:pt idx="53">
                <c:v>5.6871</c:v>
              </c:pt>
              <c:pt idx="54">
                <c:v>5.6254</c:v>
              </c:pt>
              <c:pt idx="55">
                <c:v>5.649</c:v>
              </c:pt>
              <c:pt idx="56">
                <c:v>5.649</c:v>
              </c:pt>
              <c:pt idx="57">
                <c:v>5.6818999999999997</c:v>
              </c:pt>
              <c:pt idx="58">
                <c:v>5.6356000000000002</c:v>
              </c:pt>
              <c:pt idx="59">
                <c:v>5.6513999999999998</c:v>
              </c:pt>
              <c:pt idx="60">
                <c:v>5.6740000000000004</c:v>
              </c:pt>
              <c:pt idx="61">
                <c:v>5.6731999999999996</c:v>
              </c:pt>
              <c:pt idx="62">
                <c:v>5.6109</c:v>
              </c:pt>
              <c:pt idx="63">
                <c:v>5.5835999999999997</c:v>
              </c:pt>
              <c:pt idx="64">
                <c:v>5.5797999999999996</c:v>
              </c:pt>
              <c:pt idx="65">
                <c:v>5.5861999999999998</c:v>
              </c:pt>
              <c:pt idx="66">
                <c:v>5.5854999999999997</c:v>
              </c:pt>
              <c:pt idx="67">
                <c:v>3.1703999999999999</c:v>
              </c:pt>
              <c:pt idx="68">
                <c:v>3.173</c:v>
              </c:pt>
              <c:pt idx="69">
                <c:v>3.1709000000000001</c:v>
              </c:pt>
              <c:pt idx="70">
                <c:v>3.1703999999999999</c:v>
              </c:pt>
              <c:pt idx="71">
                <c:v>3.9761000000000002</c:v>
              </c:pt>
              <c:pt idx="72">
                <c:v>3.9942000000000002</c:v>
              </c:pt>
              <c:pt idx="73">
                <c:v>3.9460999999999999</c:v>
              </c:pt>
              <c:pt idx="74">
                <c:v>3.9386999999999999</c:v>
              </c:pt>
              <c:pt idx="75">
                <c:v>3.8864000000000001</c:v>
              </c:pt>
              <c:pt idx="76">
                <c:v>3.8864000000000001</c:v>
              </c:pt>
              <c:pt idx="77">
                <c:v>3.9272</c:v>
              </c:pt>
              <c:pt idx="78">
                <c:v>3.9056000000000002</c:v>
              </c:pt>
              <c:pt idx="79">
                <c:v>3.2404999999999999</c:v>
              </c:pt>
              <c:pt idx="80">
                <c:v>3.4224999999999999</c:v>
              </c:pt>
              <c:pt idx="81">
                <c:v>3.4224999999999999</c:v>
              </c:pt>
              <c:pt idx="82">
                <c:v>3.4512</c:v>
              </c:pt>
              <c:pt idx="83">
                <c:v>3.4449000000000001</c:v>
              </c:pt>
              <c:pt idx="84">
                <c:v>3.4944000000000002</c:v>
              </c:pt>
              <c:pt idx="85">
                <c:v>3.5125000000000002</c:v>
              </c:pt>
              <c:pt idx="86">
                <c:v>3.5125000000000002</c:v>
              </c:pt>
              <c:pt idx="87">
                <c:v>3.5341999999999998</c:v>
              </c:pt>
              <c:pt idx="88">
                <c:v>3.5230000000000001</c:v>
              </c:pt>
              <c:pt idx="89">
                <c:v>3.5162</c:v>
              </c:pt>
              <c:pt idx="90">
                <c:v>3.5162</c:v>
              </c:pt>
              <c:pt idx="91">
                <c:v>3.5049999999999999</c:v>
              </c:pt>
              <c:pt idx="92">
                <c:v>3.5143</c:v>
              </c:pt>
              <c:pt idx="93">
                <c:v>3.5156000000000001</c:v>
              </c:pt>
              <c:pt idx="94">
                <c:v>3.5434000000000001</c:v>
              </c:pt>
              <c:pt idx="95">
                <c:v>3.5518000000000001</c:v>
              </c:pt>
              <c:pt idx="96">
                <c:v>3.5518000000000001</c:v>
              </c:pt>
              <c:pt idx="97">
                <c:v>3.5714999999999999</c:v>
              </c:pt>
              <c:pt idx="98">
                <c:v>3.5714999999999999</c:v>
              </c:pt>
              <c:pt idx="99">
                <c:v>3.5714999999999999</c:v>
              </c:pt>
              <c:pt idx="100">
                <c:v>3.5714999999999999</c:v>
              </c:pt>
              <c:pt idx="101">
                <c:v>3.5714999999999999</c:v>
              </c:pt>
              <c:pt idx="102">
                <c:v>3.597</c:v>
              </c:pt>
              <c:pt idx="103">
                <c:v>3.5935999999999999</c:v>
              </c:pt>
              <c:pt idx="104">
                <c:v>3.6009000000000002</c:v>
              </c:pt>
              <c:pt idx="105">
                <c:v>3.5857000000000001</c:v>
              </c:pt>
              <c:pt idx="106">
                <c:v>3.5857000000000001</c:v>
              </c:pt>
              <c:pt idx="107">
                <c:v>3.5891999999999999</c:v>
              </c:pt>
              <c:pt idx="108">
                <c:v>3.6074000000000002</c:v>
              </c:pt>
              <c:pt idx="109">
                <c:v>3.6168</c:v>
              </c:pt>
              <c:pt idx="110">
                <c:v>3.6097999999999999</c:v>
              </c:pt>
              <c:pt idx="111">
                <c:v>3.6093000000000002</c:v>
              </c:pt>
              <c:pt idx="112">
                <c:v>3.6103999999999998</c:v>
              </c:pt>
              <c:pt idx="113">
                <c:v>3.6518000000000002</c:v>
              </c:pt>
              <c:pt idx="114">
                <c:v>3.6362000000000001</c:v>
              </c:pt>
              <c:pt idx="115">
                <c:v>3.6356999999999999</c:v>
              </c:pt>
              <c:pt idx="116">
                <c:v>3.6356999999999999</c:v>
              </c:pt>
              <c:pt idx="117">
                <c:v>3.6373000000000002</c:v>
              </c:pt>
              <c:pt idx="118">
                <c:v>3.6303000000000001</c:v>
              </c:pt>
              <c:pt idx="119">
                <c:v>3.6139000000000001</c:v>
              </c:pt>
              <c:pt idx="120">
                <c:v>3.6139000000000001</c:v>
              </c:pt>
              <c:pt idx="121">
                <c:v>3.6139000000000001</c:v>
              </c:pt>
              <c:pt idx="122">
                <c:v>3.6154999999999999</c:v>
              </c:pt>
              <c:pt idx="123">
                <c:v>3.6374</c:v>
              </c:pt>
              <c:pt idx="124">
                <c:v>3.6385000000000001</c:v>
              </c:pt>
              <c:pt idx="125">
                <c:v>3.6313</c:v>
              </c:pt>
              <c:pt idx="126">
                <c:v>3.6332</c:v>
              </c:pt>
              <c:pt idx="127">
                <c:v>3.6322000000000001</c:v>
              </c:pt>
              <c:pt idx="128">
                <c:v>3.6356000000000002</c:v>
              </c:pt>
              <c:pt idx="129">
                <c:v>3.6547999999999998</c:v>
              </c:pt>
              <c:pt idx="130">
                <c:v>3.63</c:v>
              </c:pt>
              <c:pt idx="131">
                <c:v>3.63</c:v>
              </c:pt>
              <c:pt idx="132">
                <c:v>3.6425000000000001</c:v>
              </c:pt>
              <c:pt idx="133">
                <c:v>3.6547000000000001</c:v>
              </c:pt>
              <c:pt idx="134">
                <c:v>3.665</c:v>
              </c:pt>
              <c:pt idx="135">
                <c:v>4.4089</c:v>
              </c:pt>
              <c:pt idx="136">
                <c:v>4.4089</c:v>
              </c:pt>
              <c:pt idx="137">
                <c:v>3.6164999999999998</c:v>
              </c:pt>
              <c:pt idx="138">
                <c:v>3.6091000000000002</c:v>
              </c:pt>
              <c:pt idx="139">
                <c:v>3.6192000000000002</c:v>
              </c:pt>
              <c:pt idx="140">
                <c:v>3.6291000000000002</c:v>
              </c:pt>
              <c:pt idx="141">
                <c:v>3.6291000000000002</c:v>
              </c:pt>
              <c:pt idx="142">
                <c:v>3.6309999999999998</c:v>
              </c:pt>
              <c:pt idx="143">
                <c:v>3.6415000000000002</c:v>
              </c:pt>
              <c:pt idx="144">
                <c:v>3.6333000000000002</c:v>
              </c:pt>
              <c:pt idx="145">
                <c:v>3.6438999999999999</c:v>
              </c:pt>
              <c:pt idx="146">
                <c:v>3.6438999999999999</c:v>
              </c:pt>
              <c:pt idx="147">
                <c:v>3.9091</c:v>
              </c:pt>
              <c:pt idx="148">
                <c:v>3.8952</c:v>
              </c:pt>
              <c:pt idx="149">
                <c:v>3.9037999999999999</c:v>
              </c:pt>
              <c:pt idx="150">
                <c:v>3.8972000000000002</c:v>
              </c:pt>
              <c:pt idx="151">
                <c:v>3.8967000000000001</c:v>
              </c:pt>
              <c:pt idx="152">
                <c:v>3.9569999999999999</c:v>
              </c:pt>
              <c:pt idx="153">
                <c:v>3.9626000000000001</c:v>
              </c:pt>
              <c:pt idx="154">
                <c:v>3.9626000000000001</c:v>
              </c:pt>
              <c:pt idx="155">
                <c:v>3.9701</c:v>
              </c:pt>
              <c:pt idx="156">
                <c:v>3.9701</c:v>
              </c:pt>
              <c:pt idx="157">
                <c:v>3.9649999999999999</c:v>
              </c:pt>
              <c:pt idx="158">
                <c:v>3.9493999999999998</c:v>
              </c:pt>
              <c:pt idx="159">
                <c:v>3.9466000000000001</c:v>
              </c:pt>
              <c:pt idx="160">
                <c:v>3.9361999999999999</c:v>
              </c:pt>
              <c:pt idx="161">
                <c:v>3.9361999999999999</c:v>
              </c:pt>
              <c:pt idx="162">
                <c:v>3.9110999999999998</c:v>
              </c:pt>
              <c:pt idx="163">
                <c:v>3.9043999999999999</c:v>
              </c:pt>
              <c:pt idx="164">
                <c:v>3.8868999999999998</c:v>
              </c:pt>
              <c:pt idx="165">
                <c:v>3.8874</c:v>
              </c:pt>
              <c:pt idx="166">
                <c:v>3.8874</c:v>
              </c:pt>
              <c:pt idx="167">
                <c:v>3.9538000000000002</c:v>
              </c:pt>
              <c:pt idx="168">
                <c:v>3.9658000000000002</c:v>
              </c:pt>
              <c:pt idx="169">
                <c:v>3.9695999999999998</c:v>
              </c:pt>
              <c:pt idx="170">
                <c:v>3.9607999999999999</c:v>
              </c:pt>
              <c:pt idx="171">
                <c:v>3.9603000000000002</c:v>
              </c:pt>
              <c:pt idx="172">
                <c:v>3.9695999999999998</c:v>
              </c:pt>
              <c:pt idx="173">
                <c:v>3.9946999999999999</c:v>
              </c:pt>
              <c:pt idx="174">
                <c:v>3.9971999999999999</c:v>
              </c:pt>
              <c:pt idx="175">
                <c:v>4.0046999999999997</c:v>
              </c:pt>
              <c:pt idx="176">
                <c:v>4.0041000000000002</c:v>
              </c:pt>
              <c:pt idx="177">
                <c:v>3.9121999999999999</c:v>
              </c:pt>
              <c:pt idx="178">
                <c:v>3.9203000000000001</c:v>
              </c:pt>
              <c:pt idx="179">
                <c:v>3.8620000000000001</c:v>
              </c:pt>
              <c:pt idx="180">
                <c:v>3.8458000000000001</c:v>
              </c:pt>
              <c:pt idx="181">
                <c:v>3.8437999999999999</c:v>
              </c:pt>
              <c:pt idx="182">
                <c:v>3.7740999999999998</c:v>
              </c:pt>
              <c:pt idx="183">
                <c:v>3.7547000000000001</c:v>
              </c:pt>
              <c:pt idx="184">
                <c:v>3.7374000000000001</c:v>
              </c:pt>
              <c:pt idx="185">
                <c:v>3.7202000000000002</c:v>
              </c:pt>
              <c:pt idx="186">
                <c:v>3.7202000000000002</c:v>
              </c:pt>
              <c:pt idx="187">
                <c:v>3.7052999999999998</c:v>
              </c:pt>
              <c:pt idx="188">
                <c:v>3.7544</c:v>
              </c:pt>
              <c:pt idx="189">
                <c:v>3.7065000000000001</c:v>
              </c:pt>
              <c:pt idx="190">
                <c:v>3.7082000000000002</c:v>
              </c:pt>
              <c:pt idx="191">
                <c:v>3.7082000000000002</c:v>
              </c:pt>
              <c:pt idx="192">
                <c:v>3.7437</c:v>
              </c:pt>
              <c:pt idx="193">
                <c:v>3.7355</c:v>
              </c:pt>
              <c:pt idx="194">
                <c:v>3.7385000000000002</c:v>
              </c:pt>
              <c:pt idx="195">
                <c:v>3.7237</c:v>
              </c:pt>
              <c:pt idx="196">
                <c:v>3.7242000000000002</c:v>
              </c:pt>
              <c:pt idx="197">
                <c:v>3.7976999999999999</c:v>
              </c:pt>
              <c:pt idx="198">
                <c:v>3.8206000000000002</c:v>
              </c:pt>
              <c:pt idx="199">
                <c:v>3.8239999999999998</c:v>
              </c:pt>
              <c:pt idx="200">
                <c:v>4.9009999999999998</c:v>
              </c:pt>
              <c:pt idx="201">
                <c:v>4.9009999999999998</c:v>
              </c:pt>
              <c:pt idx="202">
                <c:v>4.9024999999999999</c:v>
              </c:pt>
              <c:pt idx="203">
                <c:v>4.8941999999999997</c:v>
              </c:pt>
              <c:pt idx="204">
                <c:v>4.8909000000000002</c:v>
              </c:pt>
              <c:pt idx="205">
                <c:v>4.8909000000000002</c:v>
              </c:pt>
              <c:pt idx="206">
                <c:v>4.8909000000000002</c:v>
              </c:pt>
              <c:pt idx="207">
                <c:v>4.8944999999999999</c:v>
              </c:pt>
              <c:pt idx="208">
                <c:v>9.7774999999999999</c:v>
              </c:pt>
              <c:pt idx="209">
                <c:v>9.8218999999999994</c:v>
              </c:pt>
              <c:pt idx="210">
                <c:v>9.7594999999999992</c:v>
              </c:pt>
              <c:pt idx="211">
                <c:v>9.7594999999999992</c:v>
              </c:pt>
              <c:pt idx="212">
                <c:v>9.8158999999999992</c:v>
              </c:pt>
              <c:pt idx="213">
                <c:v>9.6537000000000006</c:v>
              </c:pt>
              <c:pt idx="214">
                <c:v>9.6768999999999998</c:v>
              </c:pt>
              <c:pt idx="215">
                <c:v>9.6885999999999992</c:v>
              </c:pt>
              <c:pt idx="216">
                <c:v>9.6760000000000002</c:v>
              </c:pt>
              <c:pt idx="217">
                <c:v>9.6438000000000006</c:v>
              </c:pt>
              <c:pt idx="218">
                <c:v>9.5976999999999997</c:v>
              </c:pt>
              <c:pt idx="219">
                <c:v>9.548</c:v>
              </c:pt>
              <c:pt idx="220">
                <c:v>9.6000999999999994</c:v>
              </c:pt>
              <c:pt idx="221">
                <c:v>9.5962999999999994</c:v>
              </c:pt>
              <c:pt idx="222">
                <c:v>9.5962999999999994</c:v>
              </c:pt>
              <c:pt idx="223">
                <c:v>9.6264000000000003</c:v>
              </c:pt>
              <c:pt idx="224">
                <c:v>9.6951000000000001</c:v>
              </c:pt>
              <c:pt idx="225">
                <c:v>11.0848</c:v>
              </c:pt>
              <c:pt idx="226">
                <c:v>11.0863</c:v>
              </c:pt>
              <c:pt idx="227">
                <c:v>10.9556</c:v>
              </c:pt>
              <c:pt idx="228">
                <c:v>10.881</c:v>
              </c:pt>
              <c:pt idx="229">
                <c:v>10.8521</c:v>
              </c:pt>
              <c:pt idx="230">
                <c:v>10.789199999999999</c:v>
              </c:pt>
              <c:pt idx="231">
                <c:v>10.789199999999999</c:v>
              </c:pt>
              <c:pt idx="232">
                <c:v>11.0106</c:v>
              </c:pt>
              <c:pt idx="233">
                <c:v>11.039</c:v>
              </c:pt>
              <c:pt idx="234">
                <c:v>10.9969</c:v>
              </c:pt>
              <c:pt idx="235">
                <c:v>11.019399999999999</c:v>
              </c:pt>
              <c:pt idx="236">
                <c:v>11.018000000000001</c:v>
              </c:pt>
              <c:pt idx="237">
                <c:v>10.8719</c:v>
              </c:pt>
              <c:pt idx="238">
                <c:v>10.8766</c:v>
              </c:pt>
              <c:pt idx="239">
                <c:v>10.8847</c:v>
              </c:pt>
              <c:pt idx="240">
                <c:v>10.8847</c:v>
              </c:pt>
              <c:pt idx="241">
                <c:v>10.8832</c:v>
              </c:pt>
              <c:pt idx="242">
                <c:v>10.4725</c:v>
              </c:pt>
              <c:pt idx="243">
                <c:v>10.4917</c:v>
              </c:pt>
              <c:pt idx="244">
                <c:v>10.514200000000001</c:v>
              </c:pt>
              <c:pt idx="245">
                <c:v>10.4922</c:v>
              </c:pt>
              <c:pt idx="246">
                <c:v>10.4922</c:v>
              </c:pt>
              <c:pt idx="247">
                <c:v>10.541600000000001</c:v>
              </c:pt>
              <c:pt idx="248">
                <c:v>10.574199999999999</c:v>
              </c:pt>
              <c:pt idx="249">
                <c:v>10.5198</c:v>
              </c:pt>
              <c:pt idx="250">
                <c:v>10.501200000000001</c:v>
              </c:pt>
              <c:pt idx="251">
                <c:v>10.4998</c:v>
              </c:pt>
              <c:pt idx="252">
                <c:v>10.492900000000001</c:v>
              </c:pt>
              <c:pt idx="253">
                <c:v>10.475099999999999</c:v>
              </c:pt>
              <c:pt idx="254">
                <c:v>10.430400000000001</c:v>
              </c:pt>
              <c:pt idx="255">
                <c:v>10.429</c:v>
              </c:pt>
              <c:pt idx="256">
                <c:v>10.429</c:v>
              </c:pt>
              <c:pt idx="257">
                <c:v>10.4003</c:v>
              </c:pt>
              <c:pt idx="258">
                <c:v>10.4598</c:v>
              </c:pt>
              <c:pt idx="259">
                <c:v>10.4267</c:v>
              </c:pt>
              <c:pt idx="260">
                <c:v>10.4267</c:v>
              </c:pt>
              <c:pt idx="261">
                <c:v>10.4267</c:v>
              </c:pt>
              <c:pt idx="262">
                <c:v>10.422499999999999</c:v>
              </c:pt>
              <c:pt idx="263">
                <c:v>10.4748</c:v>
              </c:pt>
              <c:pt idx="264">
                <c:v>10.473000000000001</c:v>
              </c:pt>
              <c:pt idx="265">
                <c:v>10.488799999999999</c:v>
              </c:pt>
              <c:pt idx="266">
                <c:v>10.488799999999999</c:v>
              </c:pt>
              <c:pt idx="267">
                <c:v>10.489699999999999</c:v>
              </c:pt>
              <c:pt idx="268">
                <c:v>10.363</c:v>
              </c:pt>
              <c:pt idx="269">
                <c:v>10.407299999999999</c:v>
              </c:pt>
              <c:pt idx="270">
                <c:v>10.331799999999999</c:v>
              </c:pt>
              <c:pt idx="271">
                <c:v>10.331799999999999</c:v>
              </c:pt>
              <c:pt idx="272">
                <c:v>10.369</c:v>
              </c:pt>
              <c:pt idx="273">
                <c:v>10.356299999999999</c:v>
              </c:pt>
              <c:pt idx="274">
                <c:v>10.3056</c:v>
              </c:pt>
              <c:pt idx="275">
                <c:v>10.329499999999999</c:v>
              </c:pt>
              <c:pt idx="276">
                <c:v>10.329499999999999</c:v>
              </c:pt>
              <c:pt idx="277">
                <c:v>10.1213</c:v>
              </c:pt>
              <c:pt idx="278">
                <c:v>10.2117</c:v>
              </c:pt>
              <c:pt idx="279">
                <c:v>10.2361</c:v>
              </c:pt>
              <c:pt idx="280">
                <c:v>10.287800000000001</c:v>
              </c:pt>
              <c:pt idx="281">
                <c:v>10.287800000000001</c:v>
              </c:pt>
              <c:pt idx="282">
                <c:v>10.201599999999999</c:v>
              </c:pt>
              <c:pt idx="283">
                <c:v>10.2288</c:v>
              </c:pt>
              <c:pt idx="284">
                <c:v>10.200200000000001</c:v>
              </c:pt>
              <c:pt idx="285">
                <c:v>10.2774</c:v>
              </c:pt>
              <c:pt idx="286">
                <c:v>10.2774</c:v>
              </c:pt>
              <c:pt idx="287">
                <c:v>10.229699999999999</c:v>
              </c:pt>
              <c:pt idx="288">
                <c:v>10.3132</c:v>
              </c:pt>
              <c:pt idx="289">
                <c:v>10.3216</c:v>
              </c:pt>
              <c:pt idx="290">
                <c:v>10.3216</c:v>
              </c:pt>
              <c:pt idx="291">
                <c:v>10.3216</c:v>
              </c:pt>
              <c:pt idx="292">
                <c:v>10.3118</c:v>
              </c:pt>
              <c:pt idx="293">
                <c:v>10.2493</c:v>
              </c:pt>
              <c:pt idx="294">
                <c:v>10.064399999999999</c:v>
              </c:pt>
              <c:pt idx="295">
                <c:v>9.9819999999999993</c:v>
              </c:pt>
              <c:pt idx="296">
                <c:v>9.9819999999999993</c:v>
              </c:pt>
              <c:pt idx="297">
                <c:v>9.9309999999999992</c:v>
              </c:pt>
              <c:pt idx="298">
                <c:v>9.9758999999999993</c:v>
              </c:pt>
              <c:pt idx="299">
                <c:v>10.0197</c:v>
              </c:pt>
              <c:pt idx="300">
                <c:v>10.036300000000001</c:v>
              </c:pt>
              <c:pt idx="301">
                <c:v>10.036300000000001</c:v>
              </c:pt>
              <c:pt idx="302">
                <c:v>9.5100999999999996</c:v>
              </c:pt>
              <c:pt idx="303">
                <c:v>9.5100999999999996</c:v>
              </c:pt>
              <c:pt idx="304">
                <c:v>9.5100999999999996</c:v>
              </c:pt>
              <c:pt idx="305">
                <c:v>9.5100999999999996</c:v>
              </c:pt>
              <c:pt idx="306">
                <c:v>9.5100999999999996</c:v>
              </c:pt>
              <c:pt idx="307">
                <c:v>9.5717999999999996</c:v>
              </c:pt>
              <c:pt idx="308">
                <c:v>9.6353000000000009</c:v>
              </c:pt>
              <c:pt idx="309">
                <c:v>9.6123999999999992</c:v>
              </c:pt>
              <c:pt idx="310">
                <c:v>9.5726999999999993</c:v>
              </c:pt>
              <c:pt idx="311">
                <c:v>9.5714000000000006</c:v>
              </c:pt>
              <c:pt idx="312">
                <c:v>9.6669999999999998</c:v>
              </c:pt>
              <c:pt idx="313">
                <c:v>9.6231000000000009</c:v>
              </c:pt>
              <c:pt idx="314">
                <c:v>9.6519999999999992</c:v>
              </c:pt>
              <c:pt idx="315">
                <c:v>9.6814999999999998</c:v>
              </c:pt>
              <c:pt idx="316">
                <c:v>9.6814999999999998</c:v>
              </c:pt>
              <c:pt idx="317">
                <c:v>9.7513000000000005</c:v>
              </c:pt>
              <c:pt idx="318">
                <c:v>9.7603000000000009</c:v>
              </c:pt>
              <c:pt idx="319">
                <c:v>9.8355999999999995</c:v>
              </c:pt>
              <c:pt idx="320">
                <c:v>9.8209999999999997</c:v>
              </c:pt>
              <c:pt idx="321">
                <c:v>9.8223000000000003</c:v>
              </c:pt>
              <c:pt idx="322">
                <c:v>9.8233999999999995</c:v>
              </c:pt>
              <c:pt idx="323">
                <c:v>9.8146000000000004</c:v>
              </c:pt>
              <c:pt idx="324">
                <c:v>9.7542000000000009</c:v>
              </c:pt>
              <c:pt idx="325">
                <c:v>9.7895000000000003</c:v>
              </c:pt>
              <c:pt idx="326">
                <c:v>9.7895000000000003</c:v>
              </c:pt>
              <c:pt idx="327">
                <c:v>9.7811000000000003</c:v>
              </c:pt>
              <c:pt idx="328">
                <c:v>9.7386999999999997</c:v>
              </c:pt>
              <c:pt idx="329">
                <c:v>9.7739999999999991</c:v>
              </c:pt>
              <c:pt idx="330">
                <c:v>9.7951999999999995</c:v>
              </c:pt>
              <c:pt idx="331">
                <c:v>9.7951999999999995</c:v>
              </c:pt>
              <c:pt idx="332">
                <c:v>9.6965000000000003</c:v>
              </c:pt>
              <c:pt idx="333">
                <c:v>9.7668999999999997</c:v>
              </c:pt>
              <c:pt idx="334">
                <c:v>9.7683</c:v>
              </c:pt>
              <c:pt idx="335">
                <c:v>9.7852999999999994</c:v>
              </c:pt>
              <c:pt idx="336">
                <c:v>9.7852999999999994</c:v>
              </c:pt>
              <c:pt idx="337">
                <c:v>9.7690999999999999</c:v>
              </c:pt>
              <c:pt idx="338">
                <c:v>9.673</c:v>
              </c:pt>
              <c:pt idx="339">
                <c:v>9.6598000000000006</c:v>
              </c:pt>
              <c:pt idx="340">
                <c:v>9.6646999999999998</c:v>
              </c:pt>
              <c:pt idx="341">
                <c:v>9.6646999999999998</c:v>
              </c:pt>
              <c:pt idx="342">
                <c:v>9.6283999999999992</c:v>
              </c:pt>
              <c:pt idx="343">
                <c:v>9.6113999999999997</c:v>
              </c:pt>
              <c:pt idx="344">
                <c:v>9.6179000000000006</c:v>
              </c:pt>
              <c:pt idx="345">
                <c:v>9.5863999999999994</c:v>
              </c:pt>
              <c:pt idx="346">
                <c:v>9.5851000000000006</c:v>
              </c:pt>
              <c:pt idx="347">
                <c:v>9.4755000000000003</c:v>
              </c:pt>
              <c:pt idx="348">
                <c:v>9.4191000000000003</c:v>
              </c:pt>
              <c:pt idx="349">
                <c:v>9.4322999999999997</c:v>
              </c:pt>
              <c:pt idx="350">
                <c:v>9.3909000000000002</c:v>
              </c:pt>
              <c:pt idx="351">
                <c:v>9.3909000000000002</c:v>
              </c:pt>
              <c:pt idx="352">
                <c:v>9.3922000000000008</c:v>
              </c:pt>
              <c:pt idx="353">
                <c:v>9.3922000000000008</c:v>
              </c:pt>
              <c:pt idx="354">
                <c:v>9.391</c:v>
              </c:pt>
              <c:pt idx="355">
                <c:v>9.3922000000000008</c:v>
              </c:pt>
              <c:pt idx="356">
                <c:v>9.3922000000000008</c:v>
              </c:pt>
              <c:pt idx="357">
                <c:v>9.2798999999999996</c:v>
              </c:pt>
              <c:pt idx="358">
                <c:v>9.2294999999999998</c:v>
              </c:pt>
              <c:pt idx="359">
                <c:v>9.2827000000000002</c:v>
              </c:pt>
              <c:pt idx="360">
                <c:v>9.2957000000000001</c:v>
              </c:pt>
              <c:pt idx="361">
                <c:v>9.2957000000000001</c:v>
              </c:pt>
              <c:pt idx="362">
                <c:v>9.3305000000000007</c:v>
              </c:pt>
              <c:pt idx="363">
                <c:v>9.3066999999999993</c:v>
              </c:pt>
              <c:pt idx="364">
                <c:v>9.2956000000000003</c:v>
              </c:pt>
              <c:pt idx="365">
                <c:v>9.3725000000000005</c:v>
              </c:pt>
              <c:pt idx="366">
                <c:v>9.3736999999999995</c:v>
              </c:pt>
              <c:pt idx="367">
                <c:v>9.3543000000000003</c:v>
              </c:pt>
              <c:pt idx="368">
                <c:v>9.35</c:v>
              </c:pt>
              <c:pt idx="369">
                <c:v>9.3462999999999994</c:v>
              </c:pt>
              <c:pt idx="370">
                <c:v>9.3756000000000004</c:v>
              </c:pt>
              <c:pt idx="371">
                <c:v>9.3743999999999996</c:v>
              </c:pt>
              <c:pt idx="372">
                <c:v>9.3948999999999998</c:v>
              </c:pt>
              <c:pt idx="373">
                <c:v>9.3606999999999996</c:v>
              </c:pt>
              <c:pt idx="374">
                <c:v>9.3567</c:v>
              </c:pt>
              <c:pt idx="375">
                <c:v>9.3719999999999999</c:v>
              </c:pt>
              <c:pt idx="376">
                <c:v>9.3719999999999999</c:v>
              </c:pt>
              <c:pt idx="377">
                <c:v>9.3016000000000005</c:v>
              </c:pt>
              <c:pt idx="378">
                <c:v>9.3257999999999992</c:v>
              </c:pt>
              <c:pt idx="379">
                <c:v>9.3721999999999994</c:v>
              </c:pt>
              <c:pt idx="380">
                <c:v>9.3504000000000005</c:v>
              </c:pt>
              <c:pt idx="381">
                <c:v>9.3504000000000005</c:v>
              </c:pt>
              <c:pt idx="382">
                <c:v>9.3300999999999998</c:v>
              </c:pt>
              <c:pt idx="383">
                <c:v>9.3811</c:v>
              </c:pt>
              <c:pt idx="384">
                <c:v>9.3802000000000003</c:v>
              </c:pt>
              <c:pt idx="385">
                <c:v>9.4014000000000006</c:v>
              </c:pt>
              <c:pt idx="386">
                <c:v>9.4014000000000006</c:v>
              </c:pt>
              <c:pt idx="387">
                <c:v>9.2423000000000002</c:v>
              </c:pt>
              <c:pt idx="388">
                <c:v>9.3635000000000002</c:v>
              </c:pt>
              <c:pt idx="389">
                <c:v>9.3658999999999999</c:v>
              </c:pt>
              <c:pt idx="390">
                <c:v>9.3734000000000002</c:v>
              </c:pt>
              <c:pt idx="391">
                <c:v>9.3721999999999994</c:v>
              </c:pt>
              <c:pt idx="392">
                <c:v>9.3991000000000007</c:v>
              </c:pt>
              <c:pt idx="393">
                <c:v>9.3659999999999997</c:v>
              </c:pt>
              <c:pt idx="394">
                <c:v>9.1797000000000004</c:v>
              </c:pt>
              <c:pt idx="395">
                <c:v>9.2271000000000001</c:v>
              </c:pt>
              <c:pt idx="396">
                <c:v>9.2271000000000001</c:v>
              </c:pt>
              <c:pt idx="397">
                <c:v>9.2118000000000002</c:v>
              </c:pt>
              <c:pt idx="398">
                <c:v>9.2692999999999994</c:v>
              </c:pt>
              <c:pt idx="399">
                <c:v>9.2567000000000004</c:v>
              </c:pt>
              <c:pt idx="400">
                <c:v>9.2597000000000005</c:v>
              </c:pt>
              <c:pt idx="401">
                <c:v>9.2597000000000005</c:v>
              </c:pt>
              <c:pt idx="402">
                <c:v>9.3368000000000002</c:v>
              </c:pt>
              <c:pt idx="403">
                <c:v>9.3120999999999992</c:v>
              </c:pt>
              <c:pt idx="404">
                <c:v>9.3553999999999995</c:v>
              </c:pt>
              <c:pt idx="405">
                <c:v>9.3834999999999997</c:v>
              </c:pt>
              <c:pt idx="406">
                <c:v>9.3834999999999997</c:v>
              </c:pt>
              <c:pt idx="407">
                <c:v>9.7096</c:v>
              </c:pt>
              <c:pt idx="408">
                <c:v>9.6906999999999996</c:v>
              </c:pt>
              <c:pt idx="409">
                <c:v>9.6822999999999997</c:v>
              </c:pt>
              <c:pt idx="410">
                <c:v>9.6585999999999999</c:v>
              </c:pt>
              <c:pt idx="411">
                <c:v>9.6585999999999999</c:v>
              </c:pt>
              <c:pt idx="412">
                <c:v>9.5761000000000003</c:v>
              </c:pt>
              <c:pt idx="413">
                <c:v>9.5876000000000001</c:v>
              </c:pt>
              <c:pt idx="414">
                <c:v>9.5585000000000004</c:v>
              </c:pt>
              <c:pt idx="415">
                <c:v>9.6080000000000005</c:v>
              </c:pt>
              <c:pt idx="416">
                <c:v>9.6080000000000005</c:v>
              </c:pt>
              <c:pt idx="417">
                <c:v>9.4905000000000008</c:v>
              </c:pt>
              <c:pt idx="418">
                <c:v>9.4712999999999994</c:v>
              </c:pt>
              <c:pt idx="419">
                <c:v>9.4503000000000004</c:v>
              </c:pt>
              <c:pt idx="420">
                <c:v>9.4795999999999996</c:v>
              </c:pt>
              <c:pt idx="421">
                <c:v>9.4795999999999996</c:v>
              </c:pt>
              <c:pt idx="422">
                <c:v>9.4611999999999998</c:v>
              </c:pt>
              <c:pt idx="423">
                <c:v>9.4131</c:v>
              </c:pt>
              <c:pt idx="424">
                <c:v>9.4117999999999995</c:v>
              </c:pt>
              <c:pt idx="425">
                <c:v>9.3727999999999998</c:v>
              </c:pt>
              <c:pt idx="426">
                <c:v>9.3727999999999998</c:v>
              </c:pt>
              <c:pt idx="427">
                <c:v>9.3542000000000005</c:v>
              </c:pt>
              <c:pt idx="428">
                <c:v>9.3188999999999993</c:v>
              </c:pt>
              <c:pt idx="429">
                <c:v>9.3163999999999998</c:v>
              </c:pt>
              <c:pt idx="430">
                <c:v>9.3013999999999992</c:v>
              </c:pt>
              <c:pt idx="431">
                <c:v>9.3026</c:v>
              </c:pt>
              <c:pt idx="432">
                <c:v>9.3390000000000004</c:v>
              </c:pt>
              <c:pt idx="433">
                <c:v>9.3436000000000003</c:v>
              </c:pt>
              <c:pt idx="434">
                <c:v>9.42</c:v>
              </c:pt>
              <c:pt idx="435">
                <c:v>9.4535999999999998</c:v>
              </c:pt>
              <c:pt idx="436">
                <c:v>9.4535999999999998</c:v>
              </c:pt>
              <c:pt idx="437">
                <c:v>9.6000999999999994</c:v>
              </c:pt>
              <c:pt idx="438">
                <c:v>9.6571999999999996</c:v>
              </c:pt>
              <c:pt idx="439">
                <c:v>9.7140000000000004</c:v>
              </c:pt>
              <c:pt idx="440">
                <c:v>9.6861999999999995</c:v>
              </c:pt>
              <c:pt idx="441">
                <c:v>9.6861999999999995</c:v>
              </c:pt>
              <c:pt idx="442">
                <c:v>9.6061999999999994</c:v>
              </c:pt>
              <c:pt idx="443">
                <c:v>9.5717999999999996</c:v>
              </c:pt>
              <c:pt idx="444">
                <c:v>9.5907999999999998</c:v>
              </c:pt>
              <c:pt idx="445">
                <c:v>9.5813000000000006</c:v>
              </c:pt>
              <c:pt idx="446">
                <c:v>9.5813000000000006</c:v>
              </c:pt>
              <c:pt idx="447">
                <c:v>9.468</c:v>
              </c:pt>
              <c:pt idx="448">
                <c:v>9.4164999999999992</c:v>
              </c:pt>
              <c:pt idx="449">
                <c:v>9.4097000000000008</c:v>
              </c:pt>
              <c:pt idx="450">
                <c:v>9.4047000000000001</c:v>
              </c:pt>
              <c:pt idx="451">
                <c:v>9.4047000000000001</c:v>
              </c:pt>
              <c:pt idx="452">
                <c:v>9.3592999999999993</c:v>
              </c:pt>
              <c:pt idx="453">
                <c:v>9.4002999999999997</c:v>
              </c:pt>
              <c:pt idx="454">
                <c:v>9.3775999999999993</c:v>
              </c:pt>
              <c:pt idx="455">
                <c:v>9.3514999999999997</c:v>
              </c:pt>
              <c:pt idx="456">
                <c:v>9.3514999999999997</c:v>
              </c:pt>
              <c:pt idx="457">
                <c:v>9.3219999999999992</c:v>
              </c:pt>
              <c:pt idx="458">
                <c:v>9.2928999999999995</c:v>
              </c:pt>
              <c:pt idx="459">
                <c:v>9.2659000000000002</c:v>
              </c:pt>
              <c:pt idx="460">
                <c:v>9.23</c:v>
              </c:pt>
              <c:pt idx="461">
                <c:v>9.23</c:v>
              </c:pt>
              <c:pt idx="462">
                <c:v>9.1646999999999998</c:v>
              </c:pt>
              <c:pt idx="463">
                <c:v>9.0626999999999995</c:v>
              </c:pt>
              <c:pt idx="464">
                <c:v>9.0996000000000006</c:v>
              </c:pt>
              <c:pt idx="465">
                <c:v>9.1020000000000003</c:v>
              </c:pt>
              <c:pt idx="466">
                <c:v>9.1020000000000003</c:v>
              </c:pt>
              <c:pt idx="467">
                <c:v>8.8568999999999996</c:v>
              </c:pt>
              <c:pt idx="468">
                <c:v>8.9473000000000003</c:v>
              </c:pt>
              <c:pt idx="469">
                <c:v>8.8889999999999993</c:v>
              </c:pt>
              <c:pt idx="470">
                <c:v>8.9169</c:v>
              </c:pt>
              <c:pt idx="471">
                <c:v>8.9169</c:v>
              </c:pt>
              <c:pt idx="472">
                <c:v>8.9770000000000003</c:v>
              </c:pt>
              <c:pt idx="473">
                <c:v>9.0181000000000004</c:v>
              </c:pt>
              <c:pt idx="474">
                <c:v>9.0406999999999993</c:v>
              </c:pt>
              <c:pt idx="475">
                <c:v>9.0668000000000006</c:v>
              </c:pt>
              <c:pt idx="476">
                <c:v>9.0655000000000001</c:v>
              </c:pt>
              <c:pt idx="477">
                <c:v>8.7382000000000009</c:v>
              </c:pt>
              <c:pt idx="478">
                <c:v>8.6631</c:v>
              </c:pt>
              <c:pt idx="479">
                <c:v>8.5114000000000001</c:v>
              </c:pt>
              <c:pt idx="480">
                <c:v>8.4959000000000007</c:v>
              </c:pt>
              <c:pt idx="481">
                <c:v>8.4959000000000007</c:v>
              </c:pt>
              <c:pt idx="482">
                <c:v>8.4884000000000004</c:v>
              </c:pt>
              <c:pt idx="483">
                <c:v>8.9951000000000008</c:v>
              </c:pt>
              <c:pt idx="484">
                <c:v>8.8887</c:v>
              </c:pt>
              <c:pt idx="485">
                <c:v>8.9116</c:v>
              </c:pt>
              <c:pt idx="486">
                <c:v>8.9116</c:v>
              </c:pt>
              <c:pt idx="487">
                <c:v>8.9328000000000003</c:v>
              </c:pt>
              <c:pt idx="488">
                <c:v>8.9172999999999991</c:v>
              </c:pt>
              <c:pt idx="489">
                <c:v>8.9125999999999994</c:v>
              </c:pt>
              <c:pt idx="490">
                <c:v>9.0187000000000008</c:v>
              </c:pt>
              <c:pt idx="491">
                <c:v>9.0187000000000008</c:v>
              </c:pt>
              <c:pt idx="492">
                <c:v>9.0505999999999993</c:v>
              </c:pt>
              <c:pt idx="493">
                <c:v>9.1172000000000004</c:v>
              </c:pt>
              <c:pt idx="494">
                <c:v>9.0922000000000001</c:v>
              </c:pt>
              <c:pt idx="495">
                <c:v>9.1081000000000003</c:v>
              </c:pt>
              <c:pt idx="496">
                <c:v>9.1081000000000003</c:v>
              </c:pt>
              <c:pt idx="497">
                <c:v>9.1646000000000001</c:v>
              </c:pt>
              <c:pt idx="498">
                <c:v>9.2104999999999997</c:v>
              </c:pt>
              <c:pt idx="499">
                <c:v>9.3048999999999999</c:v>
              </c:pt>
              <c:pt idx="500">
                <c:v>9.7053999999999991</c:v>
              </c:pt>
              <c:pt idx="501">
                <c:v>9.7053999999999991</c:v>
              </c:pt>
              <c:pt idx="502">
                <c:v>9.7202999999999999</c:v>
              </c:pt>
              <c:pt idx="503">
                <c:v>9.6167999999999996</c:v>
              </c:pt>
              <c:pt idx="504">
                <c:v>9.4582999999999995</c:v>
              </c:pt>
              <c:pt idx="505">
                <c:v>9.5976999999999997</c:v>
              </c:pt>
              <c:pt idx="506">
                <c:v>9.5976999999999997</c:v>
              </c:pt>
              <c:pt idx="507">
                <c:v>9.5884</c:v>
              </c:pt>
              <c:pt idx="508">
                <c:v>9.5755999999999997</c:v>
              </c:pt>
              <c:pt idx="509">
                <c:v>9.6178000000000008</c:v>
              </c:pt>
              <c:pt idx="510">
                <c:v>9.5612999999999992</c:v>
              </c:pt>
              <c:pt idx="511">
                <c:v>9.5614000000000008</c:v>
              </c:pt>
              <c:pt idx="512">
                <c:v>9.3985000000000003</c:v>
              </c:pt>
              <c:pt idx="513">
                <c:v>9.3755000000000006</c:v>
              </c:pt>
              <c:pt idx="514">
                <c:v>9.3412000000000006</c:v>
              </c:pt>
              <c:pt idx="515">
                <c:v>9.3412000000000006</c:v>
              </c:pt>
              <c:pt idx="516">
                <c:v>9.3412000000000006</c:v>
              </c:pt>
              <c:pt idx="517">
                <c:v>9.3162000000000003</c:v>
              </c:pt>
              <c:pt idx="518">
                <c:v>9.33</c:v>
              </c:pt>
              <c:pt idx="519">
                <c:v>9.2582000000000004</c:v>
              </c:pt>
              <c:pt idx="520">
                <c:v>9.2764000000000006</c:v>
              </c:pt>
              <c:pt idx="521">
                <c:v>9.2764000000000006</c:v>
              </c:pt>
              <c:pt idx="522">
                <c:v>9.2180999999999997</c:v>
              </c:pt>
              <c:pt idx="523">
                <c:v>9.1866000000000003</c:v>
              </c:pt>
              <c:pt idx="524">
                <c:v>9.0932999999999993</c:v>
              </c:pt>
              <c:pt idx="525">
                <c:v>9.0829000000000004</c:v>
              </c:pt>
              <c:pt idx="526">
                <c:v>9.0829000000000004</c:v>
              </c:pt>
              <c:pt idx="527">
                <c:v>9.0860000000000003</c:v>
              </c:pt>
              <c:pt idx="528">
                <c:v>9.0686</c:v>
              </c:pt>
              <c:pt idx="529">
                <c:v>9.0328999999999997</c:v>
              </c:pt>
              <c:pt idx="530">
                <c:v>9.0135000000000005</c:v>
              </c:pt>
              <c:pt idx="531">
                <c:v>9.0135000000000005</c:v>
              </c:pt>
              <c:pt idx="532">
                <c:v>8.9969999999999999</c:v>
              </c:pt>
              <c:pt idx="533">
                <c:v>8.9720999999999993</c:v>
              </c:pt>
              <c:pt idx="534">
                <c:v>8.9899000000000004</c:v>
              </c:pt>
              <c:pt idx="535">
                <c:v>9.1188000000000002</c:v>
              </c:pt>
              <c:pt idx="536">
                <c:v>9.1188000000000002</c:v>
              </c:pt>
              <c:pt idx="537">
                <c:v>9.1469000000000005</c:v>
              </c:pt>
              <c:pt idx="538">
                <c:v>9.1234000000000002</c:v>
              </c:pt>
              <c:pt idx="539">
                <c:v>9.8026999999999997</c:v>
              </c:pt>
              <c:pt idx="540">
                <c:v>9.7577999999999996</c:v>
              </c:pt>
              <c:pt idx="541">
                <c:v>9.7577999999999996</c:v>
              </c:pt>
              <c:pt idx="542">
                <c:v>9.7315000000000005</c:v>
              </c:pt>
              <c:pt idx="543">
                <c:v>9.7027999999999999</c:v>
              </c:pt>
              <c:pt idx="544">
                <c:v>9.6439000000000004</c:v>
              </c:pt>
              <c:pt idx="545">
                <c:v>9.6563999999999997</c:v>
              </c:pt>
              <c:pt idx="546">
                <c:v>9.6426999999999996</c:v>
              </c:pt>
              <c:pt idx="547">
                <c:v>9.7142999999999997</c:v>
              </c:pt>
              <c:pt idx="548">
                <c:v>9.6646999999999998</c:v>
              </c:pt>
              <c:pt idx="549">
                <c:v>9.7020999999999997</c:v>
              </c:pt>
              <c:pt idx="550">
                <c:v>9.7434999999999992</c:v>
              </c:pt>
              <c:pt idx="551">
                <c:v>9.7447999999999997</c:v>
              </c:pt>
              <c:pt idx="552">
                <c:v>9.8384</c:v>
              </c:pt>
              <c:pt idx="553">
                <c:v>10.085100000000001</c:v>
              </c:pt>
              <c:pt idx="554">
                <c:v>10.1252</c:v>
              </c:pt>
              <c:pt idx="555">
                <c:v>9.9659999999999993</c:v>
              </c:pt>
              <c:pt idx="556">
                <c:v>9.9659999999999993</c:v>
              </c:pt>
              <c:pt idx="557">
                <c:v>9.9659999999999993</c:v>
              </c:pt>
              <c:pt idx="558">
                <c:v>9.9659999999999993</c:v>
              </c:pt>
              <c:pt idx="559">
                <c:v>9.9659999999999993</c:v>
              </c:pt>
              <c:pt idx="560">
                <c:v>9.9672999999999998</c:v>
              </c:pt>
              <c:pt idx="561">
                <c:v>9.9659999999999993</c:v>
              </c:pt>
              <c:pt idx="562">
                <c:v>8.7469000000000001</c:v>
              </c:pt>
              <c:pt idx="563">
                <c:v>8.9046000000000003</c:v>
              </c:pt>
              <c:pt idx="564">
                <c:v>8.8042999999999996</c:v>
              </c:pt>
              <c:pt idx="565">
                <c:v>8.8140000000000001</c:v>
              </c:pt>
              <c:pt idx="566">
                <c:v>8.8140000000000001</c:v>
              </c:pt>
              <c:pt idx="567">
                <c:v>8.9769000000000005</c:v>
              </c:pt>
              <c:pt idx="568">
                <c:v>9.0626999999999995</c:v>
              </c:pt>
              <c:pt idx="569">
                <c:v>9.0921000000000003</c:v>
              </c:pt>
              <c:pt idx="570">
                <c:v>9.0762999999999998</c:v>
              </c:pt>
              <c:pt idx="571">
                <c:v>9.0762999999999998</c:v>
              </c:pt>
              <c:pt idx="572">
                <c:v>9.0521999999999991</c:v>
              </c:pt>
              <c:pt idx="573">
                <c:v>9.0549999999999997</c:v>
              </c:pt>
              <c:pt idx="574">
                <c:v>9.0442999999999998</c:v>
              </c:pt>
              <c:pt idx="575">
                <c:v>9.0090000000000003</c:v>
              </c:pt>
              <c:pt idx="576">
                <c:v>8.9969000000000001</c:v>
              </c:pt>
              <c:pt idx="577">
                <c:v>9.0237999999999996</c:v>
              </c:pt>
              <c:pt idx="578">
                <c:v>9.0420999999999996</c:v>
              </c:pt>
              <c:pt idx="579">
                <c:v>9.0551999999999992</c:v>
              </c:pt>
              <c:pt idx="580">
                <c:v>9.0885999999999996</c:v>
              </c:pt>
              <c:pt idx="581">
                <c:v>9.0885999999999996</c:v>
              </c:pt>
              <c:pt idx="582">
                <c:v>9.0571000000000002</c:v>
              </c:pt>
              <c:pt idx="583">
                <c:v>9.0825999999999993</c:v>
              </c:pt>
              <c:pt idx="584">
                <c:v>9.0968999999999998</c:v>
              </c:pt>
              <c:pt idx="585">
                <c:v>9.1211000000000002</c:v>
              </c:pt>
              <c:pt idx="586">
                <c:v>8.9646000000000008</c:v>
              </c:pt>
              <c:pt idx="587">
                <c:v>9.1654</c:v>
              </c:pt>
              <c:pt idx="588">
                <c:v>9.1935000000000002</c:v>
              </c:pt>
              <c:pt idx="589">
                <c:v>9.2757000000000005</c:v>
              </c:pt>
              <c:pt idx="590">
                <c:v>9.2726000000000006</c:v>
              </c:pt>
              <c:pt idx="591">
                <c:v>9.2726000000000006</c:v>
              </c:pt>
              <c:pt idx="592">
                <c:v>9.3572000000000006</c:v>
              </c:pt>
              <c:pt idx="593">
                <c:v>9.3733000000000004</c:v>
              </c:pt>
              <c:pt idx="594">
                <c:v>9.4450000000000003</c:v>
              </c:pt>
              <c:pt idx="595">
                <c:v>9.5073000000000008</c:v>
              </c:pt>
              <c:pt idx="596">
                <c:v>9.4983000000000004</c:v>
              </c:pt>
              <c:pt idx="597">
                <c:v>9.4497</c:v>
              </c:pt>
              <c:pt idx="598">
                <c:v>9.532</c:v>
              </c:pt>
              <c:pt idx="599">
                <c:v>9.5426000000000002</c:v>
              </c:pt>
              <c:pt idx="600">
                <c:v>9.6735000000000007</c:v>
              </c:pt>
              <c:pt idx="601">
                <c:v>9.6735000000000007</c:v>
              </c:pt>
              <c:pt idx="602">
                <c:v>9.7028999999999996</c:v>
              </c:pt>
              <c:pt idx="603">
                <c:v>9.6674000000000007</c:v>
              </c:pt>
              <c:pt idx="604">
                <c:v>9.7728000000000002</c:v>
              </c:pt>
              <c:pt idx="605">
                <c:v>9.7873999999999999</c:v>
              </c:pt>
              <c:pt idx="606">
                <c:v>9.7873999999999999</c:v>
              </c:pt>
              <c:pt idx="607">
                <c:v>9.7861999999999991</c:v>
              </c:pt>
              <c:pt idx="608">
                <c:v>9.7573000000000008</c:v>
              </c:pt>
              <c:pt idx="609">
                <c:v>9.9404000000000003</c:v>
              </c:pt>
              <c:pt idx="610">
                <c:v>9.8904999999999994</c:v>
              </c:pt>
              <c:pt idx="611">
                <c:v>9.8904999999999994</c:v>
              </c:pt>
              <c:pt idx="612">
                <c:v>9.9429999999999996</c:v>
              </c:pt>
              <c:pt idx="613">
                <c:v>9.9884000000000004</c:v>
              </c:pt>
              <c:pt idx="614">
                <c:v>9.9797999999999991</c:v>
              </c:pt>
              <c:pt idx="615">
                <c:v>9.9121000000000006</c:v>
              </c:pt>
              <c:pt idx="616">
                <c:v>9.9121000000000006</c:v>
              </c:pt>
              <c:pt idx="617">
                <c:v>9.9016000000000002</c:v>
              </c:pt>
              <c:pt idx="618">
                <c:v>9.9221000000000004</c:v>
              </c:pt>
              <c:pt idx="619">
                <c:v>9.9065999999999992</c:v>
              </c:pt>
              <c:pt idx="620">
                <c:v>9.8855000000000004</c:v>
              </c:pt>
              <c:pt idx="621">
                <c:v>9.8866999999999994</c:v>
              </c:pt>
              <c:pt idx="622">
                <c:v>9.8667999999999996</c:v>
              </c:pt>
              <c:pt idx="623">
                <c:v>9.8838000000000008</c:v>
              </c:pt>
              <c:pt idx="624">
                <c:v>9.8866999999999994</c:v>
              </c:pt>
              <c:pt idx="625">
                <c:v>9.9191000000000003</c:v>
              </c:pt>
              <c:pt idx="626">
                <c:v>9.9177999999999997</c:v>
              </c:pt>
              <c:pt idx="627">
                <c:v>9.8102999999999998</c:v>
              </c:pt>
              <c:pt idx="628">
                <c:v>9.7383000000000006</c:v>
              </c:pt>
              <c:pt idx="629">
                <c:v>9.7645</c:v>
              </c:pt>
              <c:pt idx="630">
                <c:v>9.7813999999999997</c:v>
              </c:pt>
              <c:pt idx="631">
                <c:v>9.7838999999999992</c:v>
              </c:pt>
              <c:pt idx="632">
                <c:v>9.8452000000000002</c:v>
              </c:pt>
              <c:pt idx="633">
                <c:v>9.9487000000000005</c:v>
              </c:pt>
              <c:pt idx="634">
                <c:v>9.9509000000000007</c:v>
              </c:pt>
              <c:pt idx="635">
                <c:v>10.035</c:v>
              </c:pt>
              <c:pt idx="636">
                <c:v>10.035</c:v>
              </c:pt>
              <c:pt idx="637">
                <c:v>10.336499999999999</c:v>
              </c:pt>
              <c:pt idx="638">
                <c:v>10.380100000000001</c:v>
              </c:pt>
              <c:pt idx="639">
                <c:v>10.2879</c:v>
              </c:pt>
              <c:pt idx="640">
                <c:v>10.102499999999999</c:v>
              </c:pt>
              <c:pt idx="641">
                <c:v>10.102499999999999</c:v>
              </c:pt>
              <c:pt idx="642">
                <c:v>10.1937</c:v>
              </c:pt>
              <c:pt idx="643">
                <c:v>10.176299999999999</c:v>
              </c:pt>
              <c:pt idx="644">
                <c:v>10.2011</c:v>
              </c:pt>
              <c:pt idx="645">
                <c:v>10.2727</c:v>
              </c:pt>
              <c:pt idx="646">
                <c:v>10.2727</c:v>
              </c:pt>
              <c:pt idx="647">
                <c:v>10.294700000000001</c:v>
              </c:pt>
              <c:pt idx="648">
                <c:v>10.4383</c:v>
              </c:pt>
              <c:pt idx="649">
                <c:v>10.412800000000001</c:v>
              </c:pt>
              <c:pt idx="650">
                <c:v>10.5518</c:v>
              </c:pt>
              <c:pt idx="651">
                <c:v>10.547700000000001</c:v>
              </c:pt>
              <c:pt idx="652">
                <c:v>10.6233</c:v>
              </c:pt>
              <c:pt idx="653">
                <c:v>10.7257</c:v>
              </c:pt>
              <c:pt idx="654">
                <c:v>10.663399999999999</c:v>
              </c:pt>
              <c:pt idx="655">
                <c:v>10.760400000000001</c:v>
              </c:pt>
              <c:pt idx="656">
                <c:v>10.760400000000001</c:v>
              </c:pt>
              <c:pt idx="657">
                <c:v>10.77</c:v>
              </c:pt>
              <c:pt idx="658">
                <c:v>10.724</c:v>
              </c:pt>
              <c:pt idx="659">
                <c:v>10.791399999999999</c:v>
              </c:pt>
              <c:pt idx="660">
                <c:v>10.8714</c:v>
              </c:pt>
              <c:pt idx="661">
                <c:v>10.8714</c:v>
              </c:pt>
              <c:pt idx="662">
                <c:v>10.933199999999999</c:v>
              </c:pt>
              <c:pt idx="663">
                <c:v>10.825200000000001</c:v>
              </c:pt>
              <c:pt idx="664">
                <c:v>10.978999999999999</c:v>
              </c:pt>
              <c:pt idx="665">
                <c:v>11.0022</c:v>
              </c:pt>
              <c:pt idx="666">
                <c:v>11.002000000000001</c:v>
              </c:pt>
              <c:pt idx="667">
                <c:v>11.1114</c:v>
              </c:pt>
              <c:pt idx="668">
                <c:v>11.155900000000001</c:v>
              </c:pt>
              <c:pt idx="669">
                <c:v>11.218400000000001</c:v>
              </c:pt>
              <c:pt idx="670">
                <c:v>11.134600000000001</c:v>
              </c:pt>
              <c:pt idx="671">
                <c:v>11.134600000000001</c:v>
              </c:pt>
              <c:pt idx="672">
                <c:v>10.994199999999999</c:v>
              </c:pt>
              <c:pt idx="673">
                <c:v>10.9396</c:v>
              </c:pt>
              <c:pt idx="674">
                <c:v>11.0002</c:v>
              </c:pt>
              <c:pt idx="675">
                <c:v>10.9611</c:v>
              </c:pt>
              <c:pt idx="676">
                <c:v>10.9611</c:v>
              </c:pt>
              <c:pt idx="677">
                <c:v>10.964600000000001</c:v>
              </c:pt>
              <c:pt idx="678">
                <c:v>10.9612</c:v>
              </c:pt>
              <c:pt idx="679">
                <c:v>10.798999999999999</c:v>
              </c:pt>
              <c:pt idx="680">
                <c:v>10.8017</c:v>
              </c:pt>
              <c:pt idx="681">
                <c:v>10.8017</c:v>
              </c:pt>
              <c:pt idx="682">
                <c:v>10.629300000000001</c:v>
              </c:pt>
              <c:pt idx="683">
                <c:v>10.587199999999999</c:v>
              </c:pt>
              <c:pt idx="684">
                <c:v>10.628</c:v>
              </c:pt>
              <c:pt idx="685">
                <c:v>10.650700000000001</c:v>
              </c:pt>
              <c:pt idx="686">
                <c:v>10.650700000000001</c:v>
              </c:pt>
              <c:pt idx="687">
                <c:v>10.853199999999999</c:v>
              </c:pt>
              <c:pt idx="688">
                <c:v>10.816599999999999</c:v>
              </c:pt>
              <c:pt idx="689">
                <c:v>10.8019</c:v>
              </c:pt>
              <c:pt idx="690">
                <c:v>11.084300000000001</c:v>
              </c:pt>
              <c:pt idx="691">
                <c:v>11.085699999999999</c:v>
              </c:pt>
              <c:pt idx="692">
                <c:v>11.0297</c:v>
              </c:pt>
              <c:pt idx="693">
                <c:v>11.019299999999999</c:v>
              </c:pt>
              <c:pt idx="694">
                <c:v>10.857200000000001</c:v>
              </c:pt>
              <c:pt idx="695">
                <c:v>11.0116</c:v>
              </c:pt>
              <c:pt idx="696">
                <c:v>11.0116</c:v>
              </c:pt>
              <c:pt idx="697">
                <c:v>10.880699999999999</c:v>
              </c:pt>
              <c:pt idx="698">
                <c:v>10.838100000000001</c:v>
              </c:pt>
              <c:pt idx="699">
                <c:v>10.6767</c:v>
              </c:pt>
              <c:pt idx="700">
                <c:v>10.713900000000001</c:v>
              </c:pt>
              <c:pt idx="701">
                <c:v>10.712400000000001</c:v>
              </c:pt>
              <c:pt idx="702">
                <c:v>10.797499999999999</c:v>
              </c:pt>
              <c:pt idx="703">
                <c:v>10.9438</c:v>
              </c:pt>
              <c:pt idx="704">
                <c:v>10.8675</c:v>
              </c:pt>
              <c:pt idx="705">
                <c:v>10.8162</c:v>
              </c:pt>
              <c:pt idx="706">
                <c:v>10.8162</c:v>
              </c:pt>
              <c:pt idx="707">
                <c:v>11.1113</c:v>
              </c:pt>
              <c:pt idx="708">
                <c:v>11.319800000000001</c:v>
              </c:pt>
              <c:pt idx="709">
                <c:v>11.5219</c:v>
              </c:pt>
              <c:pt idx="710">
                <c:v>11.5448</c:v>
              </c:pt>
              <c:pt idx="711">
                <c:v>11.5433</c:v>
              </c:pt>
              <c:pt idx="712">
                <c:v>11.694900000000001</c:v>
              </c:pt>
              <c:pt idx="713">
                <c:v>11.539199999999999</c:v>
              </c:pt>
              <c:pt idx="714">
                <c:v>11.449400000000001</c:v>
              </c:pt>
              <c:pt idx="715">
                <c:v>11.4117</c:v>
              </c:pt>
              <c:pt idx="716">
                <c:v>11.4117</c:v>
              </c:pt>
              <c:pt idx="717">
                <c:v>11.7279</c:v>
              </c:pt>
              <c:pt idx="718">
                <c:v>11.6973</c:v>
              </c:pt>
              <c:pt idx="719">
                <c:v>11.7112</c:v>
              </c:pt>
              <c:pt idx="720">
                <c:v>11.694900000000001</c:v>
              </c:pt>
              <c:pt idx="721">
                <c:v>11.694900000000001</c:v>
              </c:pt>
              <c:pt idx="722">
                <c:v>11.531700000000001</c:v>
              </c:pt>
              <c:pt idx="723">
                <c:v>8.4403000000000006</c:v>
              </c:pt>
              <c:pt idx="724">
                <c:v>8.4848999999999997</c:v>
              </c:pt>
              <c:pt idx="725">
                <c:v>8.5364000000000004</c:v>
              </c:pt>
              <c:pt idx="726">
                <c:v>8.548</c:v>
              </c:pt>
              <c:pt idx="727">
                <c:v>8.5234000000000005</c:v>
              </c:pt>
              <c:pt idx="728">
                <c:v>8.5100999999999996</c:v>
              </c:pt>
              <c:pt idx="729">
                <c:v>8.5100999999999996</c:v>
              </c:pt>
              <c:pt idx="730">
                <c:v>8.5100999999999996</c:v>
              </c:pt>
              <c:pt idx="731">
                <c:v>8.5100999999999996</c:v>
              </c:pt>
              <c:pt idx="732">
                <c:v>8.6288</c:v>
              </c:pt>
              <c:pt idx="733">
                <c:v>8.7393999999999998</c:v>
              </c:pt>
              <c:pt idx="734">
                <c:v>8.8208000000000002</c:v>
              </c:pt>
              <c:pt idx="735">
                <c:v>8.8427000000000007</c:v>
              </c:pt>
              <c:pt idx="736">
                <c:v>8.8461999999999996</c:v>
              </c:pt>
              <c:pt idx="737">
                <c:v>8.8120999999999992</c:v>
              </c:pt>
              <c:pt idx="738">
                <c:v>8.9147999999999996</c:v>
              </c:pt>
              <c:pt idx="739">
                <c:v>8.8789999999999996</c:v>
              </c:pt>
              <c:pt idx="740">
                <c:v>8.8760999999999992</c:v>
              </c:pt>
              <c:pt idx="741">
                <c:v>8.8760999999999992</c:v>
              </c:pt>
              <c:pt idx="742">
                <c:v>8.9238</c:v>
              </c:pt>
              <c:pt idx="743">
                <c:v>8.8120999999999992</c:v>
              </c:pt>
              <c:pt idx="744">
                <c:v>8.8370999999999995</c:v>
              </c:pt>
              <c:pt idx="745">
                <c:v>8.8454999999999995</c:v>
              </c:pt>
              <c:pt idx="746">
                <c:v>8.8454999999999995</c:v>
              </c:pt>
              <c:pt idx="747">
                <c:v>8.8336000000000006</c:v>
              </c:pt>
              <c:pt idx="748">
                <c:v>8.8181999999999992</c:v>
              </c:pt>
              <c:pt idx="749">
                <c:v>8.8065999999999995</c:v>
              </c:pt>
              <c:pt idx="750">
                <c:v>8.8450000000000006</c:v>
              </c:pt>
              <c:pt idx="751">
                <c:v>8.8450000000000006</c:v>
              </c:pt>
              <c:pt idx="752">
                <c:v>8.7195999999999998</c:v>
              </c:pt>
              <c:pt idx="753">
                <c:v>8.6412999999999993</c:v>
              </c:pt>
              <c:pt idx="754">
                <c:v>8.6324000000000005</c:v>
              </c:pt>
              <c:pt idx="755">
                <c:v>8.6754999999999995</c:v>
              </c:pt>
              <c:pt idx="756">
                <c:v>8.6754999999999995</c:v>
              </c:pt>
              <c:pt idx="757">
                <c:v>8.8605</c:v>
              </c:pt>
              <c:pt idx="758">
                <c:v>8.8895</c:v>
              </c:pt>
              <c:pt idx="759">
                <c:v>9.0159000000000002</c:v>
              </c:pt>
              <c:pt idx="760">
                <c:v>9.0180000000000007</c:v>
              </c:pt>
              <c:pt idx="761">
                <c:v>9.01800000000000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FE2-4698-90E1-CD36FDD571E4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</c:numLit>
          </c:cat>
          <c:val>
            <c:numLit>
              <c:formatCode>General</c:formatCode>
              <c:ptCount val="762"/>
              <c:pt idx="0">
                <c:v>15.0914</c:v>
              </c:pt>
              <c:pt idx="1">
                <c:v>15.0898</c:v>
              </c:pt>
              <c:pt idx="2">
                <c:v>15.242599999999999</c:v>
              </c:pt>
              <c:pt idx="3">
                <c:v>15.211</c:v>
              </c:pt>
              <c:pt idx="4">
                <c:v>15.330500000000001</c:v>
              </c:pt>
              <c:pt idx="5">
                <c:v>15.3009</c:v>
              </c:pt>
              <c:pt idx="6">
                <c:v>15.3009</c:v>
              </c:pt>
              <c:pt idx="7">
                <c:v>15.0755</c:v>
              </c:pt>
              <c:pt idx="8">
                <c:v>14.9057</c:v>
              </c:pt>
              <c:pt idx="9">
                <c:v>14.908200000000001</c:v>
              </c:pt>
              <c:pt idx="10">
                <c:v>14.785600000000001</c:v>
              </c:pt>
              <c:pt idx="11">
                <c:v>14.785600000000001</c:v>
              </c:pt>
              <c:pt idx="12">
                <c:v>14.5405</c:v>
              </c:pt>
              <c:pt idx="13">
                <c:v>14.8034</c:v>
              </c:pt>
              <c:pt idx="14">
                <c:v>14.944900000000001</c:v>
              </c:pt>
              <c:pt idx="15">
                <c:v>15.0723</c:v>
              </c:pt>
              <c:pt idx="16">
                <c:v>15.0723</c:v>
              </c:pt>
              <c:pt idx="17">
                <c:v>14.7431</c:v>
              </c:pt>
              <c:pt idx="18">
                <c:v>14.829700000000001</c:v>
              </c:pt>
              <c:pt idx="19">
                <c:v>14.725899999999999</c:v>
              </c:pt>
              <c:pt idx="20">
                <c:v>14.788</c:v>
              </c:pt>
              <c:pt idx="21">
                <c:v>14.7902</c:v>
              </c:pt>
              <c:pt idx="22">
                <c:v>14.5151</c:v>
              </c:pt>
              <c:pt idx="23">
                <c:v>14.4908</c:v>
              </c:pt>
              <c:pt idx="24">
                <c:v>14.2911</c:v>
              </c:pt>
              <c:pt idx="25">
                <c:v>14.1675</c:v>
              </c:pt>
              <c:pt idx="26">
                <c:v>14.1669</c:v>
              </c:pt>
              <c:pt idx="27">
                <c:v>14.573700000000001</c:v>
              </c:pt>
              <c:pt idx="28">
                <c:v>14.8162</c:v>
              </c:pt>
              <c:pt idx="29">
                <c:v>14.9252</c:v>
              </c:pt>
              <c:pt idx="30">
                <c:v>15.100199999999999</c:v>
              </c:pt>
              <c:pt idx="31">
                <c:v>15.5366</c:v>
              </c:pt>
              <c:pt idx="32">
                <c:v>15.5253</c:v>
              </c:pt>
              <c:pt idx="33">
                <c:v>15.5314</c:v>
              </c:pt>
              <c:pt idx="34">
                <c:v>15.5649</c:v>
              </c:pt>
              <c:pt idx="35">
                <c:v>15.747299999999999</c:v>
              </c:pt>
              <c:pt idx="36">
                <c:v>15.7812</c:v>
              </c:pt>
              <c:pt idx="37">
                <c:v>16.161100000000001</c:v>
              </c:pt>
              <c:pt idx="38">
                <c:v>16.420100000000001</c:v>
              </c:pt>
              <c:pt idx="39">
                <c:v>16.355899999999998</c:v>
              </c:pt>
              <c:pt idx="40">
                <c:v>16.360700000000001</c:v>
              </c:pt>
              <c:pt idx="41">
                <c:v>16.3626</c:v>
              </c:pt>
              <c:pt idx="42">
                <c:v>16.561800000000002</c:v>
              </c:pt>
              <c:pt idx="43">
                <c:v>16.5154</c:v>
              </c:pt>
              <c:pt idx="44">
                <c:v>16.6449</c:v>
              </c:pt>
              <c:pt idx="45">
                <c:v>16.712199999999999</c:v>
              </c:pt>
              <c:pt idx="46">
                <c:v>16.712199999999999</c:v>
              </c:pt>
              <c:pt idx="47">
                <c:v>16.990600000000001</c:v>
              </c:pt>
              <c:pt idx="48">
                <c:v>16.978200000000001</c:v>
              </c:pt>
              <c:pt idx="49">
                <c:v>16.9984</c:v>
              </c:pt>
              <c:pt idx="50">
                <c:v>17.0366</c:v>
              </c:pt>
              <c:pt idx="51">
                <c:v>17.038699999999999</c:v>
              </c:pt>
              <c:pt idx="52">
                <c:v>17.030899999999999</c:v>
              </c:pt>
              <c:pt idx="53">
                <c:v>17.125800000000002</c:v>
              </c:pt>
              <c:pt idx="54">
                <c:v>17.171500000000002</c:v>
              </c:pt>
              <c:pt idx="55">
                <c:v>17.117899999999999</c:v>
              </c:pt>
              <c:pt idx="56">
                <c:v>17.117899999999999</c:v>
              </c:pt>
              <c:pt idx="57">
                <c:v>17.1372</c:v>
              </c:pt>
              <c:pt idx="58">
                <c:v>17.0367</c:v>
              </c:pt>
              <c:pt idx="59">
                <c:v>16.811499999999999</c:v>
              </c:pt>
              <c:pt idx="60">
                <c:v>16.906700000000001</c:v>
              </c:pt>
              <c:pt idx="61">
                <c:v>16.903300000000002</c:v>
              </c:pt>
              <c:pt idx="62">
                <c:v>17.0991</c:v>
              </c:pt>
              <c:pt idx="63">
                <c:v>17.173300000000001</c:v>
              </c:pt>
              <c:pt idx="64">
                <c:v>17.243500000000001</c:v>
              </c:pt>
              <c:pt idx="65">
                <c:v>17.413900000000002</c:v>
              </c:pt>
              <c:pt idx="66">
                <c:v>17.471900000000002</c:v>
              </c:pt>
              <c:pt idx="67">
                <c:v>17.169899999999998</c:v>
              </c:pt>
              <c:pt idx="68">
                <c:v>17.150300000000001</c:v>
              </c:pt>
              <c:pt idx="69">
                <c:v>17.273399999999999</c:v>
              </c:pt>
              <c:pt idx="70">
                <c:v>17.410900000000002</c:v>
              </c:pt>
              <c:pt idx="71">
                <c:v>17.4161</c:v>
              </c:pt>
              <c:pt idx="72">
                <c:v>17.3935</c:v>
              </c:pt>
              <c:pt idx="73">
                <c:v>17.3154</c:v>
              </c:pt>
              <c:pt idx="74">
                <c:v>17.259799999999998</c:v>
              </c:pt>
              <c:pt idx="75">
                <c:v>17.117899999999999</c:v>
              </c:pt>
              <c:pt idx="76">
                <c:v>17.117699999999999</c:v>
              </c:pt>
              <c:pt idx="77">
                <c:v>17.1587</c:v>
              </c:pt>
              <c:pt idx="78">
                <c:v>17.152999999999999</c:v>
              </c:pt>
              <c:pt idx="79">
                <c:v>17.0763</c:v>
              </c:pt>
              <c:pt idx="80">
                <c:v>16.798100000000002</c:v>
              </c:pt>
              <c:pt idx="81">
                <c:v>16.798100000000002</c:v>
              </c:pt>
              <c:pt idx="82">
                <c:v>17.345500000000001</c:v>
              </c:pt>
              <c:pt idx="83">
                <c:v>17.377500000000001</c:v>
              </c:pt>
              <c:pt idx="84">
                <c:v>17.5367</c:v>
              </c:pt>
              <c:pt idx="85">
                <c:v>17.561299999999999</c:v>
              </c:pt>
              <c:pt idx="86">
                <c:v>17.564399999999999</c:v>
              </c:pt>
              <c:pt idx="87">
                <c:v>17.602399999999999</c:v>
              </c:pt>
              <c:pt idx="88">
                <c:v>17.5519</c:v>
              </c:pt>
              <c:pt idx="89">
                <c:v>17.770399999999999</c:v>
              </c:pt>
              <c:pt idx="90">
                <c:v>17.748200000000001</c:v>
              </c:pt>
              <c:pt idx="91">
                <c:v>17.748200000000001</c:v>
              </c:pt>
              <c:pt idx="92">
                <c:v>17.611000000000001</c:v>
              </c:pt>
              <c:pt idx="93">
                <c:v>17.6157</c:v>
              </c:pt>
              <c:pt idx="94">
                <c:v>17.829799999999999</c:v>
              </c:pt>
              <c:pt idx="95">
                <c:v>17.8169</c:v>
              </c:pt>
              <c:pt idx="96">
                <c:v>17.8169</c:v>
              </c:pt>
              <c:pt idx="97">
                <c:v>17.804600000000001</c:v>
              </c:pt>
              <c:pt idx="98">
                <c:v>17.804600000000001</c:v>
              </c:pt>
              <c:pt idx="99">
                <c:v>17.804600000000001</c:v>
              </c:pt>
              <c:pt idx="100">
                <c:v>17.7866</c:v>
              </c:pt>
              <c:pt idx="101">
                <c:v>17.789000000000001</c:v>
              </c:pt>
              <c:pt idx="102">
                <c:v>17.929500000000001</c:v>
              </c:pt>
              <c:pt idx="103">
                <c:v>18.028400000000001</c:v>
              </c:pt>
              <c:pt idx="104">
                <c:v>18.023299999999999</c:v>
              </c:pt>
              <c:pt idx="105">
                <c:v>17.9922</c:v>
              </c:pt>
              <c:pt idx="106">
                <c:v>17.9922</c:v>
              </c:pt>
              <c:pt idx="107">
                <c:v>17.979900000000001</c:v>
              </c:pt>
              <c:pt idx="108">
                <c:v>18.1555</c:v>
              </c:pt>
              <c:pt idx="109">
                <c:v>18.325800000000001</c:v>
              </c:pt>
              <c:pt idx="110">
                <c:v>18.325199999999999</c:v>
              </c:pt>
              <c:pt idx="111">
                <c:v>18.335599999999999</c:v>
              </c:pt>
              <c:pt idx="112">
                <c:v>18.469899999999999</c:v>
              </c:pt>
              <c:pt idx="113">
                <c:v>18.518899999999999</c:v>
              </c:pt>
              <c:pt idx="114">
                <c:v>18.474299999999999</c:v>
              </c:pt>
              <c:pt idx="115">
                <c:v>18.443300000000001</c:v>
              </c:pt>
              <c:pt idx="116">
                <c:v>18.443300000000001</c:v>
              </c:pt>
              <c:pt idx="117">
                <c:v>18.619</c:v>
              </c:pt>
              <c:pt idx="118">
                <c:v>18.7836</c:v>
              </c:pt>
              <c:pt idx="119">
                <c:v>18.831299999999999</c:v>
              </c:pt>
              <c:pt idx="120">
                <c:v>18.751300000000001</c:v>
              </c:pt>
              <c:pt idx="121">
                <c:v>18.7578</c:v>
              </c:pt>
              <c:pt idx="122">
                <c:v>18.498100000000001</c:v>
              </c:pt>
              <c:pt idx="123">
                <c:v>18.444299999999998</c:v>
              </c:pt>
              <c:pt idx="124">
                <c:v>18.215299999999999</c:v>
              </c:pt>
              <c:pt idx="125">
                <c:v>18.087599999999998</c:v>
              </c:pt>
              <c:pt idx="126">
                <c:v>18.130400000000002</c:v>
              </c:pt>
              <c:pt idx="127">
                <c:v>17.9894</c:v>
              </c:pt>
              <c:pt idx="128">
                <c:v>17.9238</c:v>
              </c:pt>
              <c:pt idx="129">
                <c:v>17.9938</c:v>
              </c:pt>
              <c:pt idx="130">
                <c:v>18.223700000000001</c:v>
              </c:pt>
              <c:pt idx="131">
                <c:v>18.620999999999999</c:v>
              </c:pt>
              <c:pt idx="132">
                <c:v>18.7043</c:v>
              </c:pt>
              <c:pt idx="133">
                <c:v>18.581900000000001</c:v>
              </c:pt>
              <c:pt idx="134">
                <c:v>18.513200000000001</c:v>
              </c:pt>
              <c:pt idx="135">
                <c:v>18.599</c:v>
              </c:pt>
              <c:pt idx="136">
                <c:v>18.599</c:v>
              </c:pt>
              <c:pt idx="137">
                <c:v>18.6173</c:v>
              </c:pt>
              <c:pt idx="138">
                <c:v>18.5626</c:v>
              </c:pt>
              <c:pt idx="139">
                <c:v>18.513999999999999</c:v>
              </c:pt>
              <c:pt idx="140">
                <c:v>18.569700000000001</c:v>
              </c:pt>
              <c:pt idx="141">
                <c:v>18.579599999999999</c:v>
              </c:pt>
              <c:pt idx="142">
                <c:v>18.709800000000001</c:v>
              </c:pt>
              <c:pt idx="143">
                <c:v>18.695499999999999</c:v>
              </c:pt>
              <c:pt idx="144">
                <c:v>18.906400000000001</c:v>
              </c:pt>
              <c:pt idx="145">
                <c:v>18.8612</c:v>
              </c:pt>
              <c:pt idx="146">
                <c:v>18.975899999999999</c:v>
              </c:pt>
              <c:pt idx="147">
                <c:v>18.9954</c:v>
              </c:pt>
              <c:pt idx="148">
                <c:v>19.116900000000001</c:v>
              </c:pt>
              <c:pt idx="149">
                <c:v>18.916499999999999</c:v>
              </c:pt>
              <c:pt idx="150">
                <c:v>18.489999999999998</c:v>
              </c:pt>
              <c:pt idx="151">
                <c:v>18.522300000000001</c:v>
              </c:pt>
              <c:pt idx="152">
                <c:v>18.6036</c:v>
              </c:pt>
              <c:pt idx="153">
                <c:v>18.4621</c:v>
              </c:pt>
              <c:pt idx="154">
                <c:v>18.356100000000001</c:v>
              </c:pt>
              <c:pt idx="155">
                <c:v>18.360299999999999</c:v>
              </c:pt>
              <c:pt idx="156">
                <c:v>18.3764</c:v>
              </c:pt>
              <c:pt idx="157">
                <c:v>18.171399999999998</c:v>
              </c:pt>
              <c:pt idx="158">
                <c:v>18.174299999999999</c:v>
              </c:pt>
              <c:pt idx="159">
                <c:v>18.134899999999998</c:v>
              </c:pt>
              <c:pt idx="160">
                <c:v>17.9436</c:v>
              </c:pt>
              <c:pt idx="161">
                <c:v>17.997900000000001</c:v>
              </c:pt>
              <c:pt idx="162">
                <c:v>17.903199999999998</c:v>
              </c:pt>
              <c:pt idx="163">
                <c:v>17.9452</c:v>
              </c:pt>
              <c:pt idx="164">
                <c:v>18.252099999999999</c:v>
              </c:pt>
              <c:pt idx="165">
                <c:v>18.2178</c:v>
              </c:pt>
              <c:pt idx="166">
                <c:v>18.2178</c:v>
              </c:pt>
              <c:pt idx="167">
                <c:v>18.125900000000001</c:v>
              </c:pt>
              <c:pt idx="168">
                <c:v>18.048100000000002</c:v>
              </c:pt>
              <c:pt idx="169">
                <c:v>17.8308</c:v>
              </c:pt>
              <c:pt idx="170">
                <c:v>17.735700000000001</c:v>
              </c:pt>
              <c:pt idx="171">
                <c:v>17.7746</c:v>
              </c:pt>
              <c:pt idx="172">
                <c:v>17.492699999999999</c:v>
              </c:pt>
              <c:pt idx="173">
                <c:v>17.6645</c:v>
              </c:pt>
              <c:pt idx="174">
                <c:v>17.561499999999999</c:v>
              </c:pt>
              <c:pt idx="175">
                <c:v>17.557500000000001</c:v>
              </c:pt>
              <c:pt idx="176">
                <c:v>17.5639</c:v>
              </c:pt>
              <c:pt idx="177">
                <c:v>17.5748</c:v>
              </c:pt>
              <c:pt idx="178">
                <c:v>17.758800000000001</c:v>
              </c:pt>
              <c:pt idx="179">
                <c:v>17.744199999999999</c:v>
              </c:pt>
              <c:pt idx="180">
                <c:v>17.649699999999999</c:v>
              </c:pt>
              <c:pt idx="181">
                <c:v>17.649699999999999</c:v>
              </c:pt>
              <c:pt idx="182">
                <c:v>17.108699999999999</c:v>
              </c:pt>
              <c:pt idx="183">
                <c:v>17.3216</c:v>
              </c:pt>
              <c:pt idx="184">
                <c:v>17.5807</c:v>
              </c:pt>
              <c:pt idx="185">
                <c:v>17.338000000000001</c:v>
              </c:pt>
              <c:pt idx="186">
                <c:v>17.316600000000001</c:v>
              </c:pt>
              <c:pt idx="187">
                <c:v>17.584599999999998</c:v>
              </c:pt>
              <c:pt idx="188">
                <c:v>17.872699999999998</c:v>
              </c:pt>
              <c:pt idx="189">
                <c:v>18.1097</c:v>
              </c:pt>
              <c:pt idx="190">
                <c:v>18.292100000000001</c:v>
              </c:pt>
              <c:pt idx="191">
                <c:v>18.2942</c:v>
              </c:pt>
              <c:pt idx="192">
                <c:v>18.468399999999999</c:v>
              </c:pt>
              <c:pt idx="193">
                <c:v>18.422699999999999</c:v>
              </c:pt>
              <c:pt idx="194">
                <c:v>18.397500000000001</c:v>
              </c:pt>
              <c:pt idx="195">
                <c:v>18.224699999999999</c:v>
              </c:pt>
              <c:pt idx="196">
                <c:v>18.256599999999999</c:v>
              </c:pt>
              <c:pt idx="197">
                <c:v>18.087800000000001</c:v>
              </c:pt>
              <c:pt idx="198">
                <c:v>18.154299999999999</c:v>
              </c:pt>
              <c:pt idx="199">
                <c:v>18.5611</c:v>
              </c:pt>
              <c:pt idx="200">
                <c:v>18.645499999999998</c:v>
              </c:pt>
              <c:pt idx="201">
                <c:v>18.645499999999998</c:v>
              </c:pt>
              <c:pt idx="202">
                <c:v>18.604199999999999</c:v>
              </c:pt>
              <c:pt idx="203">
                <c:v>18.579699999999999</c:v>
              </c:pt>
              <c:pt idx="204">
                <c:v>18.501899999999999</c:v>
              </c:pt>
              <c:pt idx="205">
                <c:v>18.4923</c:v>
              </c:pt>
              <c:pt idx="206">
                <c:v>18.964099999999998</c:v>
              </c:pt>
              <c:pt idx="207">
                <c:v>18.8706</c:v>
              </c:pt>
              <c:pt idx="208">
                <c:v>18.9316</c:v>
              </c:pt>
              <c:pt idx="209">
                <c:v>18.921900000000001</c:v>
              </c:pt>
              <c:pt idx="210">
                <c:v>19.093800000000002</c:v>
              </c:pt>
              <c:pt idx="211">
                <c:v>19.093800000000002</c:v>
              </c:pt>
              <c:pt idx="212">
                <c:v>19.1402</c:v>
              </c:pt>
              <c:pt idx="213">
                <c:v>19.0959</c:v>
              </c:pt>
              <c:pt idx="214">
                <c:v>19.1127</c:v>
              </c:pt>
              <c:pt idx="215">
                <c:v>18.934200000000001</c:v>
              </c:pt>
              <c:pt idx="216">
                <c:v>18.9331</c:v>
              </c:pt>
              <c:pt idx="217">
                <c:v>19.2211</c:v>
              </c:pt>
              <c:pt idx="218">
                <c:v>19.261199999999999</c:v>
              </c:pt>
              <c:pt idx="219">
                <c:v>19.246500000000001</c:v>
              </c:pt>
              <c:pt idx="220">
                <c:v>19.517900000000001</c:v>
              </c:pt>
              <c:pt idx="221">
                <c:v>19.503599999999999</c:v>
              </c:pt>
              <c:pt idx="222">
                <c:v>19.832799999999999</c:v>
              </c:pt>
              <c:pt idx="223">
                <c:v>19.891300000000001</c:v>
              </c:pt>
              <c:pt idx="224">
                <c:v>19.8492</c:v>
              </c:pt>
              <c:pt idx="225">
                <c:v>19.6861</c:v>
              </c:pt>
              <c:pt idx="226">
                <c:v>19.6145</c:v>
              </c:pt>
              <c:pt idx="227">
                <c:v>19.9709</c:v>
              </c:pt>
              <c:pt idx="228">
                <c:v>20.083100000000002</c:v>
              </c:pt>
              <c:pt idx="229">
                <c:v>20.089400000000001</c:v>
              </c:pt>
              <c:pt idx="230">
                <c:v>20.16</c:v>
              </c:pt>
              <c:pt idx="231">
                <c:v>20.174800000000001</c:v>
              </c:pt>
              <c:pt idx="232">
                <c:v>20.412199999999999</c:v>
              </c:pt>
              <c:pt idx="233">
                <c:v>20.5977</c:v>
              </c:pt>
              <c:pt idx="234">
                <c:v>20.2089</c:v>
              </c:pt>
              <c:pt idx="235">
                <c:v>20.636600000000001</c:v>
              </c:pt>
              <c:pt idx="236">
                <c:v>20.6374</c:v>
              </c:pt>
              <c:pt idx="237">
                <c:v>20.785299999999999</c:v>
              </c:pt>
              <c:pt idx="238">
                <c:v>20.743500000000001</c:v>
              </c:pt>
              <c:pt idx="239">
                <c:v>20.6709</c:v>
              </c:pt>
              <c:pt idx="240">
                <c:v>20.6158</c:v>
              </c:pt>
              <c:pt idx="241">
                <c:v>20.622599999999998</c:v>
              </c:pt>
              <c:pt idx="242">
                <c:v>20.715800000000002</c:v>
              </c:pt>
              <c:pt idx="243">
                <c:v>20.666599999999999</c:v>
              </c:pt>
              <c:pt idx="244">
                <c:v>20.6555</c:v>
              </c:pt>
              <c:pt idx="245">
                <c:v>20.4085</c:v>
              </c:pt>
              <c:pt idx="246">
                <c:v>20.4085</c:v>
              </c:pt>
              <c:pt idx="247">
                <c:v>20.749500000000001</c:v>
              </c:pt>
              <c:pt idx="248">
                <c:v>20.665500000000002</c:v>
              </c:pt>
              <c:pt idx="249">
                <c:v>20.788</c:v>
              </c:pt>
              <c:pt idx="250">
                <c:v>20.752400000000002</c:v>
              </c:pt>
              <c:pt idx="251">
                <c:v>20.745200000000001</c:v>
              </c:pt>
              <c:pt idx="252">
                <c:v>20.932200000000002</c:v>
              </c:pt>
              <c:pt idx="253">
                <c:v>20.5014</c:v>
              </c:pt>
              <c:pt idx="254">
                <c:v>20.1279</c:v>
              </c:pt>
              <c:pt idx="255">
                <c:v>20.346</c:v>
              </c:pt>
              <c:pt idx="256">
                <c:v>20.346</c:v>
              </c:pt>
              <c:pt idx="257">
                <c:v>20.9435</c:v>
              </c:pt>
              <c:pt idx="258">
                <c:v>20.961099999999998</c:v>
              </c:pt>
              <c:pt idx="259">
                <c:v>21.151700000000002</c:v>
              </c:pt>
              <c:pt idx="260">
                <c:v>21.210999999999999</c:v>
              </c:pt>
              <c:pt idx="261">
                <c:v>21.2041</c:v>
              </c:pt>
              <c:pt idx="262">
                <c:v>21.366800000000001</c:v>
              </c:pt>
              <c:pt idx="263">
                <c:v>21.550799999999999</c:v>
              </c:pt>
              <c:pt idx="264">
                <c:v>21.555499999999999</c:v>
              </c:pt>
              <c:pt idx="265">
                <c:v>21.645600000000002</c:v>
              </c:pt>
              <c:pt idx="266">
                <c:v>21.645600000000002</c:v>
              </c:pt>
              <c:pt idx="267">
                <c:v>21.7804</c:v>
              </c:pt>
              <c:pt idx="268">
                <c:v>21.881</c:v>
              </c:pt>
              <c:pt idx="269">
                <c:v>21.911799999999999</c:v>
              </c:pt>
              <c:pt idx="270">
                <c:v>21.914899999999999</c:v>
              </c:pt>
              <c:pt idx="271">
                <c:v>21.919599999999999</c:v>
              </c:pt>
              <c:pt idx="272">
                <c:v>21.8171</c:v>
              </c:pt>
              <c:pt idx="273">
                <c:v>18.610800000000001</c:v>
              </c:pt>
              <c:pt idx="274">
                <c:v>18.5626</c:v>
              </c:pt>
              <c:pt idx="275">
                <c:v>18.567699999999999</c:v>
              </c:pt>
              <c:pt idx="276">
                <c:v>18.259799999999998</c:v>
              </c:pt>
              <c:pt idx="277">
                <c:v>17.91</c:v>
              </c:pt>
              <c:pt idx="278">
                <c:v>17.855799999999999</c:v>
              </c:pt>
              <c:pt idx="279">
                <c:v>18.0182</c:v>
              </c:pt>
              <c:pt idx="280">
                <c:v>18.0352</c:v>
              </c:pt>
              <c:pt idx="281">
                <c:v>18.035599999999999</c:v>
              </c:pt>
              <c:pt idx="282">
                <c:v>17.960100000000001</c:v>
              </c:pt>
              <c:pt idx="283">
                <c:v>18.020299999999999</c:v>
              </c:pt>
              <c:pt idx="284">
                <c:v>17.984200000000001</c:v>
              </c:pt>
              <c:pt idx="285">
                <c:v>17.972100000000001</c:v>
              </c:pt>
              <c:pt idx="286">
                <c:v>17.988299999999999</c:v>
              </c:pt>
              <c:pt idx="287">
                <c:v>17.971499999999999</c:v>
              </c:pt>
              <c:pt idx="288">
                <c:v>18.002700000000001</c:v>
              </c:pt>
              <c:pt idx="289">
                <c:v>17.88</c:v>
              </c:pt>
              <c:pt idx="290">
                <c:v>18.129100000000001</c:v>
              </c:pt>
              <c:pt idx="291">
                <c:v>18.129100000000001</c:v>
              </c:pt>
              <c:pt idx="292">
                <c:v>18.060400000000001</c:v>
              </c:pt>
              <c:pt idx="293">
                <c:v>18.013200000000001</c:v>
              </c:pt>
              <c:pt idx="294">
                <c:v>18.029199999999999</c:v>
              </c:pt>
              <c:pt idx="295">
                <c:v>18.0746</c:v>
              </c:pt>
              <c:pt idx="296">
                <c:v>18.0746</c:v>
              </c:pt>
              <c:pt idx="297">
                <c:v>17.823699999999999</c:v>
              </c:pt>
              <c:pt idx="298">
                <c:v>17.988199999999999</c:v>
              </c:pt>
              <c:pt idx="299">
                <c:v>18.333100000000002</c:v>
              </c:pt>
              <c:pt idx="300">
                <c:v>18.539100000000001</c:v>
              </c:pt>
              <c:pt idx="301">
                <c:v>18.528500000000001</c:v>
              </c:pt>
              <c:pt idx="302">
                <c:v>18.5443</c:v>
              </c:pt>
              <c:pt idx="303">
                <c:v>18.561299999999999</c:v>
              </c:pt>
              <c:pt idx="304">
                <c:v>18.561299999999999</c:v>
              </c:pt>
              <c:pt idx="305">
                <c:v>18.561299999999999</c:v>
              </c:pt>
              <c:pt idx="306">
                <c:v>18.561499999999999</c:v>
              </c:pt>
              <c:pt idx="307">
                <c:v>18.331099999999999</c:v>
              </c:pt>
              <c:pt idx="308">
                <c:v>17.977799999999998</c:v>
              </c:pt>
              <c:pt idx="309">
                <c:v>17.8596</c:v>
              </c:pt>
              <c:pt idx="310">
                <c:v>17.911999999999999</c:v>
              </c:pt>
              <c:pt idx="311">
                <c:v>17.550699999999999</c:v>
              </c:pt>
              <c:pt idx="312">
                <c:v>17.441099999999999</c:v>
              </c:pt>
              <c:pt idx="313">
                <c:v>17.4054</c:v>
              </c:pt>
              <c:pt idx="314">
                <c:v>17.250599999999999</c:v>
              </c:pt>
              <c:pt idx="315">
                <c:v>17.145099999999999</c:v>
              </c:pt>
              <c:pt idx="316">
                <c:v>17.145099999999999</c:v>
              </c:pt>
              <c:pt idx="317">
                <c:v>17.563600000000001</c:v>
              </c:pt>
              <c:pt idx="318">
                <c:v>17.870899999999999</c:v>
              </c:pt>
              <c:pt idx="319">
                <c:v>17.744399999999999</c:v>
              </c:pt>
              <c:pt idx="320">
                <c:v>17.720500000000001</c:v>
              </c:pt>
              <c:pt idx="321">
                <c:v>17.7256</c:v>
              </c:pt>
              <c:pt idx="322">
                <c:v>17.7544</c:v>
              </c:pt>
              <c:pt idx="323">
                <c:v>17.728000000000002</c:v>
              </c:pt>
              <c:pt idx="324">
                <c:v>17.854500000000002</c:v>
              </c:pt>
              <c:pt idx="325">
                <c:v>17.642399999999999</c:v>
              </c:pt>
              <c:pt idx="326">
                <c:v>17.656400000000001</c:v>
              </c:pt>
              <c:pt idx="327">
                <c:v>17.6675</c:v>
              </c:pt>
              <c:pt idx="328">
                <c:v>17.505600000000001</c:v>
              </c:pt>
              <c:pt idx="329">
                <c:v>17.420300000000001</c:v>
              </c:pt>
              <c:pt idx="330">
                <c:v>17.606200000000001</c:v>
              </c:pt>
              <c:pt idx="331">
                <c:v>17.6128</c:v>
              </c:pt>
              <c:pt idx="332">
                <c:v>17.4389</c:v>
              </c:pt>
              <c:pt idx="333">
                <c:v>17.5303</c:v>
              </c:pt>
              <c:pt idx="334">
                <c:v>17.608799999999999</c:v>
              </c:pt>
              <c:pt idx="335">
                <c:v>17.274699999999999</c:v>
              </c:pt>
              <c:pt idx="336">
                <c:v>17.2683</c:v>
              </c:pt>
              <c:pt idx="337">
                <c:v>17.0779</c:v>
              </c:pt>
              <c:pt idx="338">
                <c:v>16.837800000000001</c:v>
              </c:pt>
              <c:pt idx="339">
                <c:v>17.046199999999999</c:v>
              </c:pt>
              <c:pt idx="340">
                <c:v>16.7544</c:v>
              </c:pt>
              <c:pt idx="341">
                <c:v>16.7544</c:v>
              </c:pt>
              <c:pt idx="342">
                <c:v>17.6282</c:v>
              </c:pt>
              <c:pt idx="343">
                <c:v>17.479900000000001</c:v>
              </c:pt>
              <c:pt idx="344">
                <c:v>17.370699999999999</c:v>
              </c:pt>
              <c:pt idx="345">
                <c:v>17.259799999999998</c:v>
              </c:pt>
              <c:pt idx="346">
                <c:v>17.2624</c:v>
              </c:pt>
              <c:pt idx="347">
                <c:v>17.7333</c:v>
              </c:pt>
              <c:pt idx="348">
                <c:v>17.5642</c:v>
              </c:pt>
              <c:pt idx="349">
                <c:v>17.400600000000001</c:v>
              </c:pt>
              <c:pt idx="350">
                <c:v>17.122499999999999</c:v>
              </c:pt>
              <c:pt idx="351">
                <c:v>17.122499999999999</c:v>
              </c:pt>
              <c:pt idx="352">
                <c:v>17.138100000000001</c:v>
              </c:pt>
              <c:pt idx="353">
                <c:v>17.136800000000001</c:v>
              </c:pt>
              <c:pt idx="354">
                <c:v>17.1343</c:v>
              </c:pt>
              <c:pt idx="355">
                <c:v>17.126100000000001</c:v>
              </c:pt>
              <c:pt idx="356">
                <c:v>17.128</c:v>
              </c:pt>
              <c:pt idx="357">
                <c:v>17.502800000000001</c:v>
              </c:pt>
              <c:pt idx="358">
                <c:v>17.510300000000001</c:v>
              </c:pt>
              <c:pt idx="359">
                <c:v>17.3629</c:v>
              </c:pt>
              <c:pt idx="360">
                <c:v>17.5123</c:v>
              </c:pt>
              <c:pt idx="361">
                <c:v>17.5123</c:v>
              </c:pt>
              <c:pt idx="362">
                <c:v>17.361499999999999</c:v>
              </c:pt>
              <c:pt idx="363">
                <c:v>17.236899999999999</c:v>
              </c:pt>
              <c:pt idx="364">
                <c:v>17.248200000000001</c:v>
              </c:pt>
              <c:pt idx="365">
                <c:v>17.568999999999999</c:v>
              </c:pt>
              <c:pt idx="366">
                <c:v>17.568999999999999</c:v>
              </c:pt>
              <c:pt idx="367">
                <c:v>17.680800000000001</c:v>
              </c:pt>
              <c:pt idx="368">
                <c:v>17.764299999999999</c:v>
              </c:pt>
              <c:pt idx="369">
                <c:v>17.756900000000002</c:v>
              </c:pt>
              <c:pt idx="370">
                <c:v>17.791799999999999</c:v>
              </c:pt>
              <c:pt idx="371">
                <c:v>17.789200000000001</c:v>
              </c:pt>
              <c:pt idx="372">
                <c:v>18.097100000000001</c:v>
              </c:pt>
              <c:pt idx="373">
                <c:v>18.3049</c:v>
              </c:pt>
              <c:pt idx="374">
                <c:v>18.398800000000001</c:v>
              </c:pt>
              <c:pt idx="375">
                <c:v>18.484500000000001</c:v>
              </c:pt>
              <c:pt idx="376">
                <c:v>18.484500000000001</c:v>
              </c:pt>
              <c:pt idx="377">
                <c:v>18.447500000000002</c:v>
              </c:pt>
              <c:pt idx="378">
                <c:v>18.313800000000001</c:v>
              </c:pt>
              <c:pt idx="379">
                <c:v>18.311499999999999</c:v>
              </c:pt>
              <c:pt idx="380">
                <c:v>18.157299999999999</c:v>
              </c:pt>
              <c:pt idx="381">
                <c:v>18.1982</c:v>
              </c:pt>
              <c:pt idx="382">
                <c:v>18.4132</c:v>
              </c:pt>
              <c:pt idx="383">
                <c:v>18.3066</c:v>
              </c:pt>
              <c:pt idx="384">
                <c:v>18.425899999999999</c:v>
              </c:pt>
              <c:pt idx="385">
                <c:v>18.101600000000001</c:v>
              </c:pt>
              <c:pt idx="386">
                <c:v>18.1008</c:v>
              </c:pt>
              <c:pt idx="387">
                <c:v>17.306999999999999</c:v>
              </c:pt>
              <c:pt idx="388">
                <c:v>17.533200000000001</c:v>
              </c:pt>
              <c:pt idx="389">
                <c:v>17.557600000000001</c:v>
              </c:pt>
              <c:pt idx="390">
                <c:v>17.498799999999999</c:v>
              </c:pt>
              <c:pt idx="391">
                <c:v>17.927199999999999</c:v>
              </c:pt>
              <c:pt idx="392">
                <c:v>18.1037</c:v>
              </c:pt>
              <c:pt idx="393">
                <c:v>18.1554</c:v>
              </c:pt>
              <c:pt idx="394">
                <c:v>18.212299999999999</c:v>
              </c:pt>
              <c:pt idx="395">
                <c:v>18.244199999999999</c:v>
              </c:pt>
              <c:pt idx="396">
                <c:v>18.244199999999999</c:v>
              </c:pt>
              <c:pt idx="397">
                <c:v>18.318300000000001</c:v>
              </c:pt>
              <c:pt idx="398">
                <c:v>18.441500000000001</c:v>
              </c:pt>
              <c:pt idx="399">
                <c:v>18.563199999999998</c:v>
              </c:pt>
              <c:pt idx="400">
                <c:v>18.5732</c:v>
              </c:pt>
              <c:pt idx="401">
                <c:v>18.575099999999999</c:v>
              </c:pt>
              <c:pt idx="402">
                <c:v>18.7163</c:v>
              </c:pt>
              <c:pt idx="403">
                <c:v>18.446899999999999</c:v>
              </c:pt>
              <c:pt idx="404">
                <c:v>18.3019</c:v>
              </c:pt>
              <c:pt idx="405">
                <c:v>18.341899999999999</c:v>
              </c:pt>
              <c:pt idx="406">
                <c:v>18.341899999999999</c:v>
              </c:pt>
              <c:pt idx="407">
                <c:v>18.3657</c:v>
              </c:pt>
              <c:pt idx="408">
                <c:v>18.371200000000002</c:v>
              </c:pt>
              <c:pt idx="409">
                <c:v>18.3049</c:v>
              </c:pt>
              <c:pt idx="410">
                <c:v>17.894400000000001</c:v>
              </c:pt>
              <c:pt idx="411">
                <c:v>17.894400000000001</c:v>
              </c:pt>
              <c:pt idx="412">
                <c:v>17.592400000000001</c:v>
              </c:pt>
              <c:pt idx="413">
                <c:v>17.618099999999998</c:v>
              </c:pt>
              <c:pt idx="414">
                <c:v>17.276299999999999</c:v>
              </c:pt>
              <c:pt idx="415">
                <c:v>17.372800000000002</c:v>
              </c:pt>
              <c:pt idx="416">
                <c:v>17.372800000000002</c:v>
              </c:pt>
              <c:pt idx="417">
                <c:v>17.4373</c:v>
              </c:pt>
              <c:pt idx="418">
                <c:v>17.493400000000001</c:v>
              </c:pt>
              <c:pt idx="419">
                <c:v>17.5335</c:v>
              </c:pt>
              <c:pt idx="420">
                <c:v>17.776</c:v>
              </c:pt>
              <c:pt idx="421">
                <c:v>17.776</c:v>
              </c:pt>
              <c:pt idx="422">
                <c:v>17.854399999999998</c:v>
              </c:pt>
              <c:pt idx="423">
                <c:v>18.106200000000001</c:v>
              </c:pt>
              <c:pt idx="424">
                <c:v>18.2165</c:v>
              </c:pt>
              <c:pt idx="425">
                <c:v>18.2529</c:v>
              </c:pt>
              <c:pt idx="426">
                <c:v>18.239100000000001</c:v>
              </c:pt>
              <c:pt idx="427">
                <c:v>18.002300000000002</c:v>
              </c:pt>
              <c:pt idx="428">
                <c:v>18.059200000000001</c:v>
              </c:pt>
              <c:pt idx="429">
                <c:v>17.7209</c:v>
              </c:pt>
              <c:pt idx="430">
                <c:v>17.596499999999999</c:v>
              </c:pt>
              <c:pt idx="431">
                <c:v>17.596299999999999</c:v>
              </c:pt>
              <c:pt idx="432">
                <c:v>17.5307</c:v>
              </c:pt>
              <c:pt idx="433">
                <c:v>17.716699999999999</c:v>
              </c:pt>
              <c:pt idx="434">
                <c:v>17.587</c:v>
              </c:pt>
              <c:pt idx="435">
                <c:v>17.7042</c:v>
              </c:pt>
              <c:pt idx="436">
                <c:v>17.700800000000001</c:v>
              </c:pt>
              <c:pt idx="437">
                <c:v>17.594200000000001</c:v>
              </c:pt>
              <c:pt idx="438">
                <c:v>17.675000000000001</c:v>
              </c:pt>
              <c:pt idx="439">
                <c:v>17.721399999999999</c:v>
              </c:pt>
              <c:pt idx="440">
                <c:v>17.5166</c:v>
              </c:pt>
              <c:pt idx="441">
                <c:v>17.5166</c:v>
              </c:pt>
              <c:pt idx="442">
                <c:v>17.702500000000001</c:v>
              </c:pt>
              <c:pt idx="443">
                <c:v>17.625499999999999</c:v>
              </c:pt>
              <c:pt idx="444">
                <c:v>17.572099999999999</c:v>
              </c:pt>
              <c:pt idx="445">
                <c:v>17.5639</c:v>
              </c:pt>
              <c:pt idx="446">
                <c:v>17.566700000000001</c:v>
              </c:pt>
              <c:pt idx="447">
                <c:v>17.786300000000001</c:v>
              </c:pt>
              <c:pt idx="448">
                <c:v>17.831700000000001</c:v>
              </c:pt>
              <c:pt idx="449">
                <c:v>17.751300000000001</c:v>
              </c:pt>
              <c:pt idx="450">
                <c:v>17.71</c:v>
              </c:pt>
              <c:pt idx="451">
                <c:v>17.704999999999998</c:v>
              </c:pt>
              <c:pt idx="452">
                <c:v>17.725200000000001</c:v>
              </c:pt>
              <c:pt idx="453">
                <c:v>17.663499999999999</c:v>
              </c:pt>
              <c:pt idx="454">
                <c:v>17.7804</c:v>
              </c:pt>
              <c:pt idx="455">
                <c:v>17.836200000000002</c:v>
              </c:pt>
              <c:pt idx="456">
                <c:v>17.830100000000002</c:v>
              </c:pt>
              <c:pt idx="457">
                <c:v>18.220300000000002</c:v>
              </c:pt>
              <c:pt idx="458">
                <c:v>18.122399999999999</c:v>
              </c:pt>
              <c:pt idx="459">
                <c:v>17.8962</c:v>
              </c:pt>
              <c:pt idx="460">
                <c:v>17.6751</c:v>
              </c:pt>
              <c:pt idx="461">
                <c:v>17.659500000000001</c:v>
              </c:pt>
              <c:pt idx="462">
                <c:v>17.754799999999999</c:v>
              </c:pt>
              <c:pt idx="463">
                <c:v>17.8002</c:v>
              </c:pt>
              <c:pt idx="464">
                <c:v>17.785599999999999</c:v>
              </c:pt>
              <c:pt idx="465">
                <c:v>17.728100000000001</c:v>
              </c:pt>
              <c:pt idx="466">
                <c:v>17.206</c:v>
              </c:pt>
              <c:pt idx="467">
                <c:v>17.11</c:v>
              </c:pt>
              <c:pt idx="468">
                <c:v>17.0487</c:v>
              </c:pt>
              <c:pt idx="469">
                <c:v>16.737100000000002</c:v>
              </c:pt>
              <c:pt idx="470">
                <c:v>16.829000000000001</c:v>
              </c:pt>
              <c:pt idx="471">
                <c:v>16.852</c:v>
              </c:pt>
              <c:pt idx="472">
                <c:v>16.952999999999999</c:v>
              </c:pt>
              <c:pt idx="473">
                <c:v>17.058499999999999</c:v>
              </c:pt>
              <c:pt idx="474">
                <c:v>17.1251</c:v>
              </c:pt>
              <c:pt idx="475">
                <c:v>17.205500000000001</c:v>
              </c:pt>
              <c:pt idx="476">
                <c:v>17.205100000000002</c:v>
              </c:pt>
              <c:pt idx="477">
                <c:v>17.461099999999998</c:v>
              </c:pt>
              <c:pt idx="478">
                <c:v>17.629000000000001</c:v>
              </c:pt>
              <c:pt idx="479">
                <c:v>17.572199999999999</c:v>
              </c:pt>
              <c:pt idx="480">
                <c:v>17.487400000000001</c:v>
              </c:pt>
              <c:pt idx="481">
                <c:v>17.4849</c:v>
              </c:pt>
              <c:pt idx="482">
                <c:v>17.466000000000001</c:v>
              </c:pt>
              <c:pt idx="483">
                <c:v>17.280100000000001</c:v>
              </c:pt>
              <c:pt idx="484">
                <c:v>17.270199999999999</c:v>
              </c:pt>
              <c:pt idx="485">
                <c:v>17.156700000000001</c:v>
              </c:pt>
              <c:pt idx="486">
                <c:v>17.212900000000001</c:v>
              </c:pt>
              <c:pt idx="487">
                <c:v>17.333600000000001</c:v>
              </c:pt>
              <c:pt idx="488">
                <c:v>17.6647</c:v>
              </c:pt>
              <c:pt idx="489">
                <c:v>17.630500000000001</c:v>
              </c:pt>
              <c:pt idx="490">
                <c:v>17.5867</c:v>
              </c:pt>
              <c:pt idx="491">
                <c:v>17.5867</c:v>
              </c:pt>
              <c:pt idx="492">
                <c:v>17.769400000000001</c:v>
              </c:pt>
              <c:pt idx="493">
                <c:v>17.871099999999998</c:v>
              </c:pt>
              <c:pt idx="494">
                <c:v>17.9346</c:v>
              </c:pt>
              <c:pt idx="495">
                <c:v>17.97</c:v>
              </c:pt>
              <c:pt idx="496">
                <c:v>17.97</c:v>
              </c:pt>
              <c:pt idx="497">
                <c:v>17.8965</c:v>
              </c:pt>
              <c:pt idx="498">
                <c:v>17.932600000000001</c:v>
              </c:pt>
              <c:pt idx="499">
                <c:v>17.827400000000001</c:v>
              </c:pt>
              <c:pt idx="500">
                <c:v>17.864100000000001</c:v>
              </c:pt>
              <c:pt idx="501">
                <c:v>17.864100000000001</c:v>
              </c:pt>
              <c:pt idx="502">
                <c:v>17.899799999999999</c:v>
              </c:pt>
              <c:pt idx="503">
                <c:v>17.981999999999999</c:v>
              </c:pt>
              <c:pt idx="504">
                <c:v>18.0901</c:v>
              </c:pt>
              <c:pt idx="505">
                <c:v>18.197399999999998</c:v>
              </c:pt>
              <c:pt idx="506">
                <c:v>18.220700000000001</c:v>
              </c:pt>
              <c:pt idx="507">
                <c:v>18.381799999999998</c:v>
              </c:pt>
              <c:pt idx="508">
                <c:v>18.358699999999999</c:v>
              </c:pt>
              <c:pt idx="509">
                <c:v>18.313600000000001</c:v>
              </c:pt>
              <c:pt idx="510">
                <c:v>18.2958</c:v>
              </c:pt>
              <c:pt idx="511">
                <c:v>18.308</c:v>
              </c:pt>
              <c:pt idx="512">
                <c:v>18.2559</c:v>
              </c:pt>
              <c:pt idx="513">
                <c:v>18.353899999999999</c:v>
              </c:pt>
              <c:pt idx="514">
                <c:v>18.342500000000001</c:v>
              </c:pt>
              <c:pt idx="515">
                <c:v>18.294899999999998</c:v>
              </c:pt>
              <c:pt idx="516">
                <c:v>18.294699999999999</c:v>
              </c:pt>
              <c:pt idx="517">
                <c:v>18.282599999999999</c:v>
              </c:pt>
              <c:pt idx="518">
                <c:v>18.347200000000001</c:v>
              </c:pt>
              <c:pt idx="519">
                <c:v>18.2804</c:v>
              </c:pt>
              <c:pt idx="520">
                <c:v>18.3126</c:v>
              </c:pt>
              <c:pt idx="521">
                <c:v>18.318300000000001</c:v>
              </c:pt>
              <c:pt idx="522">
                <c:v>18.349399999999999</c:v>
              </c:pt>
              <c:pt idx="523">
                <c:v>18.2715</c:v>
              </c:pt>
              <c:pt idx="524">
                <c:v>18.226099999999999</c:v>
              </c:pt>
              <c:pt idx="525">
                <c:v>18.206600000000002</c:v>
              </c:pt>
              <c:pt idx="526">
                <c:v>18.206600000000002</c:v>
              </c:pt>
              <c:pt idx="527">
                <c:v>18.032399999999999</c:v>
              </c:pt>
              <c:pt idx="528">
                <c:v>18.1632</c:v>
              </c:pt>
              <c:pt idx="529">
                <c:v>18.160299999999999</c:v>
              </c:pt>
              <c:pt idx="530">
                <c:v>18.348600000000001</c:v>
              </c:pt>
              <c:pt idx="531">
                <c:v>18.356400000000001</c:v>
              </c:pt>
              <c:pt idx="532">
                <c:v>18.298500000000001</c:v>
              </c:pt>
              <c:pt idx="533">
                <c:v>18.304300000000001</c:v>
              </c:pt>
              <c:pt idx="534">
                <c:v>17.306699999999999</c:v>
              </c:pt>
              <c:pt idx="535">
                <c:v>17.112500000000001</c:v>
              </c:pt>
              <c:pt idx="536">
                <c:v>17.112500000000001</c:v>
              </c:pt>
              <c:pt idx="537">
                <c:v>15.650499999999999</c:v>
              </c:pt>
              <c:pt idx="538">
                <c:v>15.3934</c:v>
              </c:pt>
              <c:pt idx="539">
                <c:v>15.817299999999999</c:v>
              </c:pt>
              <c:pt idx="540">
                <c:v>15.269</c:v>
              </c:pt>
              <c:pt idx="541">
                <c:v>15.269</c:v>
              </c:pt>
              <c:pt idx="542">
                <c:v>15.2187</c:v>
              </c:pt>
              <c:pt idx="543">
                <c:v>15.1981</c:v>
              </c:pt>
              <c:pt idx="544">
                <c:v>15.159599999999999</c:v>
              </c:pt>
              <c:pt idx="545">
                <c:v>15.1892</c:v>
              </c:pt>
              <c:pt idx="546">
                <c:v>15.1899</c:v>
              </c:pt>
              <c:pt idx="547">
                <c:v>15.4495</c:v>
              </c:pt>
              <c:pt idx="548">
                <c:v>15.402799999999999</c:v>
              </c:pt>
              <c:pt idx="549">
                <c:v>15.3179</c:v>
              </c:pt>
              <c:pt idx="550">
                <c:v>15.3896</c:v>
              </c:pt>
              <c:pt idx="551">
                <c:v>15.4581</c:v>
              </c:pt>
              <c:pt idx="552">
                <c:v>15.522399999999999</c:v>
              </c:pt>
              <c:pt idx="553">
                <c:v>15.4124</c:v>
              </c:pt>
              <c:pt idx="554">
                <c:v>15.7742</c:v>
              </c:pt>
              <c:pt idx="555">
                <c:v>15.8386</c:v>
              </c:pt>
              <c:pt idx="556">
                <c:v>15.838900000000001</c:v>
              </c:pt>
              <c:pt idx="557">
                <c:v>16.106100000000001</c:v>
              </c:pt>
              <c:pt idx="558">
                <c:v>16.1111</c:v>
              </c:pt>
              <c:pt idx="559">
                <c:v>16.1205</c:v>
              </c:pt>
              <c:pt idx="560">
                <c:v>15.915900000000001</c:v>
              </c:pt>
              <c:pt idx="561">
                <c:v>15.9428</c:v>
              </c:pt>
              <c:pt idx="562">
                <c:v>15.077</c:v>
              </c:pt>
              <c:pt idx="563">
                <c:v>15.2418</c:v>
              </c:pt>
              <c:pt idx="564">
                <c:v>15.042899999999999</c:v>
              </c:pt>
              <c:pt idx="565">
                <c:v>15.672499999999999</c:v>
              </c:pt>
              <c:pt idx="566">
                <c:v>15.673299999999999</c:v>
              </c:pt>
              <c:pt idx="567">
                <c:v>15.7545</c:v>
              </c:pt>
              <c:pt idx="568">
                <c:v>15.8764</c:v>
              </c:pt>
              <c:pt idx="569">
                <c:v>15.9368</c:v>
              </c:pt>
              <c:pt idx="570">
                <c:v>15.819900000000001</c:v>
              </c:pt>
              <c:pt idx="571">
                <c:v>15.819900000000001</c:v>
              </c:pt>
              <c:pt idx="572">
                <c:v>15.783200000000001</c:v>
              </c:pt>
              <c:pt idx="573">
                <c:v>15.845700000000001</c:v>
              </c:pt>
              <c:pt idx="574">
                <c:v>15.9908</c:v>
              </c:pt>
              <c:pt idx="575">
                <c:v>16.125399999999999</c:v>
              </c:pt>
              <c:pt idx="576">
                <c:v>16.189800000000002</c:v>
              </c:pt>
              <c:pt idx="577">
                <c:v>16.185300000000002</c:v>
              </c:pt>
              <c:pt idx="578">
                <c:v>16.094200000000001</c:v>
              </c:pt>
              <c:pt idx="579">
                <c:v>16.033100000000001</c:v>
              </c:pt>
              <c:pt idx="580">
                <c:v>15.850099999999999</c:v>
              </c:pt>
              <c:pt idx="581">
                <c:v>15.8611</c:v>
              </c:pt>
              <c:pt idx="582">
                <c:v>15.6904</c:v>
              </c:pt>
              <c:pt idx="583">
                <c:v>15.718999999999999</c:v>
              </c:pt>
              <c:pt idx="584">
                <c:v>15.705</c:v>
              </c:pt>
              <c:pt idx="585">
                <c:v>15.645300000000001</c:v>
              </c:pt>
              <c:pt idx="586">
                <c:v>15.636900000000001</c:v>
              </c:pt>
              <c:pt idx="587">
                <c:v>15.855700000000001</c:v>
              </c:pt>
              <c:pt idx="588">
                <c:v>15.9565</c:v>
              </c:pt>
              <c:pt idx="589">
                <c:v>15.8772</c:v>
              </c:pt>
              <c:pt idx="590">
                <c:v>15.821899999999999</c:v>
              </c:pt>
              <c:pt idx="591">
                <c:v>15.825200000000001</c:v>
              </c:pt>
              <c:pt idx="592">
                <c:v>15.7492</c:v>
              </c:pt>
              <c:pt idx="593">
                <c:v>15.822900000000001</c:v>
              </c:pt>
              <c:pt idx="594">
                <c:v>15.608499999999999</c:v>
              </c:pt>
              <c:pt idx="595">
                <c:v>15.481199999999999</c:v>
              </c:pt>
              <c:pt idx="596">
                <c:v>15.481199999999999</c:v>
              </c:pt>
              <c:pt idx="597">
                <c:v>15.346299999999999</c:v>
              </c:pt>
              <c:pt idx="598">
                <c:v>15.122400000000001</c:v>
              </c:pt>
              <c:pt idx="599">
                <c:v>15.291600000000001</c:v>
              </c:pt>
              <c:pt idx="600">
                <c:v>15.190099999999999</c:v>
              </c:pt>
              <c:pt idx="601">
                <c:v>15.177</c:v>
              </c:pt>
              <c:pt idx="602">
                <c:v>14.981299999999999</c:v>
              </c:pt>
              <c:pt idx="603">
                <c:v>14.962999999999999</c:v>
              </c:pt>
              <c:pt idx="604">
                <c:v>15.276899999999999</c:v>
              </c:pt>
              <c:pt idx="605">
                <c:v>15.2773</c:v>
              </c:pt>
              <c:pt idx="606">
                <c:v>15.2773</c:v>
              </c:pt>
              <c:pt idx="607">
                <c:v>15.2509</c:v>
              </c:pt>
              <c:pt idx="608">
                <c:v>15.2508</c:v>
              </c:pt>
              <c:pt idx="609">
                <c:v>15.2318</c:v>
              </c:pt>
              <c:pt idx="610">
                <c:v>15.0838</c:v>
              </c:pt>
              <c:pt idx="611">
                <c:v>15.0799</c:v>
              </c:pt>
              <c:pt idx="612">
                <c:v>15.086499999999999</c:v>
              </c:pt>
              <c:pt idx="613">
                <c:v>14.9177</c:v>
              </c:pt>
              <c:pt idx="614">
                <c:v>14.788600000000001</c:v>
              </c:pt>
              <c:pt idx="615">
                <c:v>14.9696</c:v>
              </c:pt>
              <c:pt idx="616">
                <c:v>14.960699999999999</c:v>
              </c:pt>
              <c:pt idx="617">
                <c:v>15.071400000000001</c:v>
              </c:pt>
              <c:pt idx="618">
                <c:v>15.3843</c:v>
              </c:pt>
              <c:pt idx="619">
                <c:v>15.404199999999999</c:v>
              </c:pt>
              <c:pt idx="620">
                <c:v>15.5418</c:v>
              </c:pt>
              <c:pt idx="621">
                <c:v>15.5412</c:v>
              </c:pt>
              <c:pt idx="622">
                <c:v>15.62</c:v>
              </c:pt>
              <c:pt idx="623">
                <c:v>15.5359</c:v>
              </c:pt>
              <c:pt idx="624">
                <c:v>15.620699999999999</c:v>
              </c:pt>
              <c:pt idx="625">
                <c:v>15.842599999999999</c:v>
              </c:pt>
              <c:pt idx="626">
                <c:v>15.843500000000001</c:v>
              </c:pt>
              <c:pt idx="627">
                <c:v>15.975300000000001</c:v>
              </c:pt>
              <c:pt idx="628">
                <c:v>15.9139</c:v>
              </c:pt>
              <c:pt idx="629">
                <c:v>15.853899999999999</c:v>
              </c:pt>
              <c:pt idx="630">
                <c:v>15.854699999999999</c:v>
              </c:pt>
              <c:pt idx="631">
                <c:v>15.865500000000001</c:v>
              </c:pt>
              <c:pt idx="632">
                <c:v>15.7606</c:v>
              </c:pt>
              <c:pt idx="633">
                <c:v>15.5905</c:v>
              </c:pt>
              <c:pt idx="634">
                <c:v>15.5311</c:v>
              </c:pt>
              <c:pt idx="635">
                <c:v>15.489000000000001</c:v>
              </c:pt>
              <c:pt idx="636">
                <c:v>15.4878</c:v>
              </c:pt>
              <c:pt idx="637">
                <c:v>15.4817</c:v>
              </c:pt>
              <c:pt idx="638">
                <c:v>15.266999999999999</c:v>
              </c:pt>
              <c:pt idx="639">
                <c:v>15.5718</c:v>
              </c:pt>
              <c:pt idx="640">
                <c:v>15.5318</c:v>
              </c:pt>
              <c:pt idx="641">
                <c:v>15.5305</c:v>
              </c:pt>
              <c:pt idx="642">
                <c:v>15.351900000000001</c:v>
              </c:pt>
              <c:pt idx="643">
                <c:v>15.2897</c:v>
              </c:pt>
              <c:pt idx="644">
                <c:v>15.4276</c:v>
              </c:pt>
              <c:pt idx="645">
                <c:v>15.456099999999999</c:v>
              </c:pt>
              <c:pt idx="646">
                <c:v>15.456300000000001</c:v>
              </c:pt>
              <c:pt idx="647">
                <c:v>15.3415</c:v>
              </c:pt>
              <c:pt idx="648">
                <c:v>15.505000000000001</c:v>
              </c:pt>
              <c:pt idx="649">
                <c:v>15.535</c:v>
              </c:pt>
              <c:pt idx="650">
                <c:v>15.494300000000001</c:v>
              </c:pt>
              <c:pt idx="651">
                <c:v>15.494</c:v>
              </c:pt>
              <c:pt idx="652">
                <c:v>15.3079</c:v>
              </c:pt>
              <c:pt idx="653">
                <c:v>15.256</c:v>
              </c:pt>
              <c:pt idx="654">
                <c:v>15.2416</c:v>
              </c:pt>
              <c:pt idx="655">
                <c:v>15.3141</c:v>
              </c:pt>
              <c:pt idx="656">
                <c:v>15.2979</c:v>
              </c:pt>
              <c:pt idx="657">
                <c:v>15.3649</c:v>
              </c:pt>
              <c:pt idx="658">
                <c:v>15.3561</c:v>
              </c:pt>
              <c:pt idx="659">
                <c:v>15.3957</c:v>
              </c:pt>
              <c:pt idx="660">
                <c:v>15.4206</c:v>
              </c:pt>
              <c:pt idx="661">
                <c:v>15.42</c:v>
              </c:pt>
              <c:pt idx="662">
                <c:v>15.414199999999999</c:v>
              </c:pt>
              <c:pt idx="663">
                <c:v>15.3796</c:v>
              </c:pt>
              <c:pt idx="664">
                <c:v>14.9872</c:v>
              </c:pt>
              <c:pt idx="665">
                <c:v>14.8765</c:v>
              </c:pt>
              <c:pt idx="666">
                <c:v>14.8599</c:v>
              </c:pt>
              <c:pt idx="667">
                <c:v>14.821899999999999</c:v>
              </c:pt>
              <c:pt idx="668">
                <c:v>14.850300000000001</c:v>
              </c:pt>
              <c:pt idx="669">
                <c:v>14.755100000000001</c:v>
              </c:pt>
              <c:pt idx="670">
                <c:v>14.860200000000001</c:v>
              </c:pt>
              <c:pt idx="671">
                <c:v>14.8584</c:v>
              </c:pt>
              <c:pt idx="672">
                <c:v>14.6858</c:v>
              </c:pt>
              <c:pt idx="673">
                <c:v>14.729799999999999</c:v>
              </c:pt>
              <c:pt idx="674">
                <c:v>14.7094</c:v>
              </c:pt>
              <c:pt idx="675">
                <c:v>14.6113</c:v>
              </c:pt>
              <c:pt idx="676">
                <c:v>14.6114</c:v>
              </c:pt>
              <c:pt idx="677">
                <c:v>14.558400000000001</c:v>
              </c:pt>
              <c:pt idx="678">
                <c:v>14.647600000000001</c:v>
              </c:pt>
              <c:pt idx="679">
                <c:v>14.801600000000001</c:v>
              </c:pt>
              <c:pt idx="680">
                <c:v>14.9726</c:v>
              </c:pt>
              <c:pt idx="681">
                <c:v>14.9726</c:v>
              </c:pt>
              <c:pt idx="682">
                <c:v>15.1532</c:v>
              </c:pt>
              <c:pt idx="683">
                <c:v>15.261699999999999</c:v>
              </c:pt>
              <c:pt idx="684">
                <c:v>16.114899999999999</c:v>
              </c:pt>
              <c:pt idx="685">
                <c:v>15.9123</c:v>
              </c:pt>
              <c:pt idx="686">
                <c:v>15.903600000000001</c:v>
              </c:pt>
              <c:pt idx="687">
                <c:v>16.058</c:v>
              </c:pt>
              <c:pt idx="688">
                <c:v>16.160599999999999</c:v>
              </c:pt>
              <c:pt idx="689">
                <c:v>16.298100000000002</c:v>
              </c:pt>
              <c:pt idx="690">
                <c:v>16.132300000000001</c:v>
              </c:pt>
              <c:pt idx="691">
                <c:v>16.1342</c:v>
              </c:pt>
              <c:pt idx="692">
                <c:v>16.2959</c:v>
              </c:pt>
              <c:pt idx="693">
                <c:v>16.240100000000002</c:v>
              </c:pt>
              <c:pt idx="694">
                <c:v>16.218399999999999</c:v>
              </c:pt>
              <c:pt idx="695">
                <c:v>16.2776</c:v>
              </c:pt>
              <c:pt idx="696">
                <c:v>16.277999999999999</c:v>
              </c:pt>
              <c:pt idx="697">
                <c:v>16.241700000000002</c:v>
              </c:pt>
              <c:pt idx="698">
                <c:v>16.280200000000001</c:v>
              </c:pt>
              <c:pt idx="699">
                <c:v>16.3386</c:v>
              </c:pt>
              <c:pt idx="700">
                <c:v>16.3827</c:v>
              </c:pt>
              <c:pt idx="701">
                <c:v>16.3827</c:v>
              </c:pt>
              <c:pt idx="702">
                <c:v>16.3384</c:v>
              </c:pt>
              <c:pt idx="703">
                <c:v>16.2179</c:v>
              </c:pt>
              <c:pt idx="704">
                <c:v>16.2484</c:v>
              </c:pt>
              <c:pt idx="705">
                <c:v>16.2685</c:v>
              </c:pt>
              <c:pt idx="706">
                <c:v>16.2685</c:v>
              </c:pt>
              <c:pt idx="707">
                <c:v>16.2622</c:v>
              </c:pt>
              <c:pt idx="708">
                <c:v>16.3505</c:v>
              </c:pt>
              <c:pt idx="709">
                <c:v>16.4954</c:v>
              </c:pt>
              <c:pt idx="710">
                <c:v>16.3184</c:v>
              </c:pt>
              <c:pt idx="711">
                <c:v>16.316500000000001</c:v>
              </c:pt>
              <c:pt idx="712">
                <c:v>16.021799999999999</c:v>
              </c:pt>
              <c:pt idx="713">
                <c:v>15.706799999999999</c:v>
              </c:pt>
              <c:pt idx="714">
                <c:v>15.482100000000001</c:v>
              </c:pt>
              <c:pt idx="715">
                <c:v>15.4488</c:v>
              </c:pt>
              <c:pt idx="716">
                <c:v>15.4443</c:v>
              </c:pt>
              <c:pt idx="717">
                <c:v>15.375999999999999</c:v>
              </c:pt>
              <c:pt idx="718">
                <c:v>15.4376</c:v>
              </c:pt>
              <c:pt idx="719">
                <c:v>15.384399999999999</c:v>
              </c:pt>
              <c:pt idx="720">
                <c:v>15.2774</c:v>
              </c:pt>
              <c:pt idx="721">
                <c:v>15.2928</c:v>
              </c:pt>
              <c:pt idx="722">
                <c:v>15.166600000000001</c:v>
              </c:pt>
              <c:pt idx="723">
                <c:v>15.2447</c:v>
              </c:pt>
              <c:pt idx="724">
                <c:v>15.0985</c:v>
              </c:pt>
              <c:pt idx="725">
                <c:v>15.128500000000001</c:v>
              </c:pt>
              <c:pt idx="726">
                <c:v>15.1233</c:v>
              </c:pt>
              <c:pt idx="727">
                <c:v>14.9156</c:v>
              </c:pt>
              <c:pt idx="728">
                <c:v>14.706099999999999</c:v>
              </c:pt>
              <c:pt idx="729">
                <c:v>14.6614</c:v>
              </c:pt>
              <c:pt idx="730">
                <c:v>14.676399999999999</c:v>
              </c:pt>
              <c:pt idx="731">
                <c:v>14.6761</c:v>
              </c:pt>
              <c:pt idx="732">
                <c:v>14.554600000000001</c:v>
              </c:pt>
              <c:pt idx="733">
                <c:v>14.5642</c:v>
              </c:pt>
              <c:pt idx="734">
                <c:v>14.648400000000001</c:v>
              </c:pt>
              <c:pt idx="735">
                <c:v>14.727</c:v>
              </c:pt>
              <c:pt idx="736">
                <c:v>14.775600000000001</c:v>
              </c:pt>
              <c:pt idx="737">
                <c:v>14.8123</c:v>
              </c:pt>
              <c:pt idx="738">
                <c:v>14.896000000000001</c:v>
              </c:pt>
              <c:pt idx="739">
                <c:v>14.9358</c:v>
              </c:pt>
              <c:pt idx="740">
                <c:v>14.930099999999999</c:v>
              </c:pt>
              <c:pt idx="741">
                <c:v>14.9716</c:v>
              </c:pt>
              <c:pt idx="742">
                <c:v>14.7958</c:v>
              </c:pt>
              <c:pt idx="743">
                <c:v>14.616400000000001</c:v>
              </c:pt>
              <c:pt idx="744">
                <c:v>14.6965</c:v>
              </c:pt>
              <c:pt idx="745">
                <c:v>14.772399999999999</c:v>
              </c:pt>
              <c:pt idx="746">
                <c:v>14.7766</c:v>
              </c:pt>
              <c:pt idx="747">
                <c:v>14.9587</c:v>
              </c:pt>
              <c:pt idx="748">
                <c:v>15.0268</c:v>
              </c:pt>
              <c:pt idx="749">
                <c:v>14.9649</c:v>
              </c:pt>
              <c:pt idx="750">
                <c:v>14.9307</c:v>
              </c:pt>
              <c:pt idx="751">
                <c:v>14.9307</c:v>
              </c:pt>
              <c:pt idx="752">
                <c:v>14.913</c:v>
              </c:pt>
              <c:pt idx="753">
                <c:v>14.795199999999999</c:v>
              </c:pt>
              <c:pt idx="754">
                <c:v>14.901199999999999</c:v>
              </c:pt>
              <c:pt idx="755">
                <c:v>14.9664</c:v>
              </c:pt>
              <c:pt idx="756">
                <c:v>14.9664</c:v>
              </c:pt>
              <c:pt idx="757">
                <c:v>14.7972</c:v>
              </c:pt>
              <c:pt idx="758">
                <c:v>14.771100000000001</c:v>
              </c:pt>
              <c:pt idx="759">
                <c:v>15.0198</c:v>
              </c:pt>
              <c:pt idx="760">
                <c:v>14.9968</c:v>
              </c:pt>
              <c:pt idx="761">
                <c:v>14.995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FE2-4698-90E1-CD36FDD571E4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</c:numLit>
          </c:cat>
          <c:val>
            <c:numLit>
              <c:formatCode>General</c:formatCode>
              <c:ptCount val="762"/>
              <c:pt idx="0">
                <c:v>11.6487</c:v>
              </c:pt>
              <c:pt idx="1">
                <c:v>12.26</c:v>
              </c:pt>
              <c:pt idx="2">
                <c:v>10.785500000000001</c:v>
              </c:pt>
              <c:pt idx="3">
                <c:v>10.7903</c:v>
              </c:pt>
              <c:pt idx="4">
                <c:v>10.7536</c:v>
              </c:pt>
              <c:pt idx="5">
                <c:v>10.690200000000001</c:v>
              </c:pt>
              <c:pt idx="6">
                <c:v>10.709099999999999</c:v>
              </c:pt>
              <c:pt idx="7">
                <c:v>10.6868</c:v>
              </c:pt>
              <c:pt idx="8">
                <c:v>10.636100000000001</c:v>
              </c:pt>
              <c:pt idx="9">
                <c:v>10.476000000000001</c:v>
              </c:pt>
              <c:pt idx="10">
                <c:v>10.3653</c:v>
              </c:pt>
              <c:pt idx="11">
                <c:v>10.3856</c:v>
              </c:pt>
              <c:pt idx="12">
                <c:v>10.382400000000001</c:v>
              </c:pt>
              <c:pt idx="13">
                <c:v>10.440099999999999</c:v>
              </c:pt>
              <c:pt idx="14">
                <c:v>9.9893000000000001</c:v>
              </c:pt>
              <c:pt idx="15">
                <c:v>9.9908999999999999</c:v>
              </c:pt>
              <c:pt idx="16">
                <c:v>9.9420999999999999</c:v>
              </c:pt>
              <c:pt idx="17">
                <c:v>9.9929000000000006</c:v>
              </c:pt>
              <c:pt idx="18">
                <c:v>9.8983000000000008</c:v>
              </c:pt>
              <c:pt idx="19">
                <c:v>9.9540000000000006</c:v>
              </c:pt>
              <c:pt idx="20">
                <c:v>9.8721999999999994</c:v>
              </c:pt>
              <c:pt idx="21">
                <c:v>9.8681000000000001</c:v>
              </c:pt>
              <c:pt idx="22">
                <c:v>9.6646000000000001</c:v>
              </c:pt>
              <c:pt idx="23">
                <c:v>9.3592999999999993</c:v>
              </c:pt>
              <c:pt idx="24">
                <c:v>9.2766000000000002</c:v>
              </c:pt>
              <c:pt idx="25">
                <c:v>9.2387999999999995</c:v>
              </c:pt>
              <c:pt idx="26">
                <c:v>9.2863000000000007</c:v>
              </c:pt>
              <c:pt idx="27">
                <c:v>9.2509999999999994</c:v>
              </c:pt>
              <c:pt idx="28">
                <c:v>9.3224999999999998</c:v>
              </c:pt>
              <c:pt idx="29">
                <c:v>9.3664000000000005</c:v>
              </c:pt>
              <c:pt idx="30">
                <c:v>9.2424999999999997</c:v>
              </c:pt>
              <c:pt idx="31">
                <c:v>9.0921000000000003</c:v>
              </c:pt>
              <c:pt idx="32">
                <c:v>8.9860000000000007</c:v>
              </c:pt>
              <c:pt idx="33">
                <c:v>9.1434999999999995</c:v>
              </c:pt>
              <c:pt idx="34">
                <c:v>9.0958000000000006</c:v>
              </c:pt>
              <c:pt idx="35">
                <c:v>10.1911</c:v>
              </c:pt>
              <c:pt idx="36">
                <c:v>10.059100000000001</c:v>
              </c:pt>
              <c:pt idx="37">
                <c:v>10.318899999999999</c:v>
              </c:pt>
              <c:pt idx="38">
                <c:v>10.355700000000001</c:v>
              </c:pt>
              <c:pt idx="39">
                <c:v>10.328799999999999</c:v>
              </c:pt>
              <c:pt idx="40">
                <c:v>10.3024</c:v>
              </c:pt>
              <c:pt idx="41">
                <c:v>10.33</c:v>
              </c:pt>
              <c:pt idx="42">
                <c:v>10.297700000000001</c:v>
              </c:pt>
              <c:pt idx="43">
                <c:v>10.266299999999999</c:v>
              </c:pt>
              <c:pt idx="44">
                <c:v>10.419499999999999</c:v>
              </c:pt>
              <c:pt idx="45">
                <c:v>10.4108</c:v>
              </c:pt>
              <c:pt idx="46">
                <c:v>10.5</c:v>
              </c:pt>
              <c:pt idx="47">
                <c:v>10.620699999999999</c:v>
              </c:pt>
              <c:pt idx="48">
                <c:v>10.606199999999999</c:v>
              </c:pt>
              <c:pt idx="49">
                <c:v>10.520200000000001</c:v>
              </c:pt>
              <c:pt idx="50">
                <c:v>10.520200000000001</c:v>
              </c:pt>
              <c:pt idx="51">
                <c:v>10.520200000000001</c:v>
              </c:pt>
              <c:pt idx="52">
                <c:v>10.634</c:v>
              </c:pt>
              <c:pt idx="53">
                <c:v>10.610900000000001</c:v>
              </c:pt>
              <c:pt idx="54">
                <c:v>10.606299999999999</c:v>
              </c:pt>
              <c:pt idx="55">
                <c:v>10.7403</c:v>
              </c:pt>
              <c:pt idx="56">
                <c:v>10.786799999999999</c:v>
              </c:pt>
              <c:pt idx="57">
                <c:v>10.6052</c:v>
              </c:pt>
              <c:pt idx="58">
                <c:v>10.582599999999999</c:v>
              </c:pt>
              <c:pt idx="59">
                <c:v>10.552899999999999</c:v>
              </c:pt>
              <c:pt idx="60">
                <c:v>10.609400000000001</c:v>
              </c:pt>
              <c:pt idx="61">
                <c:v>10.6471</c:v>
              </c:pt>
              <c:pt idx="62">
                <c:v>10.6479</c:v>
              </c:pt>
              <c:pt idx="63">
                <c:v>10.605399999999999</c:v>
              </c:pt>
              <c:pt idx="64">
                <c:v>10.645799999999999</c:v>
              </c:pt>
              <c:pt idx="65">
                <c:v>10.5169</c:v>
              </c:pt>
              <c:pt idx="66">
                <c:v>10.458399999999999</c:v>
              </c:pt>
              <c:pt idx="67">
                <c:v>10.185600000000001</c:v>
              </c:pt>
              <c:pt idx="68">
                <c:v>10.210000000000001</c:v>
              </c:pt>
              <c:pt idx="69">
                <c:v>10.275</c:v>
              </c:pt>
              <c:pt idx="70">
                <c:v>10.242800000000001</c:v>
              </c:pt>
              <c:pt idx="71">
                <c:v>10.190099999999999</c:v>
              </c:pt>
              <c:pt idx="72">
                <c:v>10.275399999999999</c:v>
              </c:pt>
              <c:pt idx="73">
                <c:v>10.1868</c:v>
              </c:pt>
              <c:pt idx="74">
                <c:v>10.129</c:v>
              </c:pt>
              <c:pt idx="75">
                <c:v>10.0145</c:v>
              </c:pt>
              <c:pt idx="76">
                <c:v>10.121499999999999</c:v>
              </c:pt>
              <c:pt idx="77">
                <c:v>9.8679000000000006</c:v>
              </c:pt>
              <c:pt idx="78">
                <c:v>10.058400000000001</c:v>
              </c:pt>
              <c:pt idx="79">
                <c:v>9.9521999999999995</c:v>
              </c:pt>
              <c:pt idx="80">
                <c:v>9.8674999999999997</c:v>
              </c:pt>
              <c:pt idx="81">
                <c:v>9.9931000000000001</c:v>
              </c:pt>
              <c:pt idx="82">
                <c:v>9.9414999999999996</c:v>
              </c:pt>
              <c:pt idx="83">
                <c:v>9.9069000000000003</c:v>
              </c:pt>
              <c:pt idx="84">
                <c:v>9.8843999999999994</c:v>
              </c:pt>
              <c:pt idx="85">
                <c:v>9.8813999999999993</c:v>
              </c:pt>
              <c:pt idx="86">
                <c:v>9.8759999999999994</c:v>
              </c:pt>
              <c:pt idx="87">
                <c:v>9.9123999999999999</c:v>
              </c:pt>
              <c:pt idx="88">
                <c:v>9.8033999999999999</c:v>
              </c:pt>
              <c:pt idx="89">
                <c:v>9.9382000000000001</c:v>
              </c:pt>
              <c:pt idx="90">
                <c:v>9.9684000000000008</c:v>
              </c:pt>
              <c:pt idx="91">
                <c:v>10.117100000000001</c:v>
              </c:pt>
              <c:pt idx="92">
                <c:v>10.066800000000001</c:v>
              </c:pt>
              <c:pt idx="93">
                <c:v>10.0481</c:v>
              </c:pt>
              <c:pt idx="94">
                <c:v>10.104100000000001</c:v>
              </c:pt>
              <c:pt idx="95">
                <c:v>10.0418</c:v>
              </c:pt>
              <c:pt idx="96">
                <c:v>10.1006</c:v>
              </c:pt>
              <c:pt idx="97">
                <c:v>10.050000000000001</c:v>
              </c:pt>
              <c:pt idx="98">
                <c:v>10.050000000000001</c:v>
              </c:pt>
              <c:pt idx="99">
                <c:v>10.050000000000001</c:v>
              </c:pt>
              <c:pt idx="100">
                <c:v>10.050000000000001</c:v>
              </c:pt>
              <c:pt idx="101">
                <c:v>10.050000000000001</c:v>
              </c:pt>
              <c:pt idx="102">
                <c:v>10.1235</c:v>
              </c:pt>
              <c:pt idx="103">
                <c:v>10.052</c:v>
              </c:pt>
              <c:pt idx="104">
                <c:v>10.096</c:v>
              </c:pt>
              <c:pt idx="105">
                <c:v>10.1182</c:v>
              </c:pt>
              <c:pt idx="106">
                <c:v>10.0951</c:v>
              </c:pt>
              <c:pt idx="107">
                <c:v>10.1067</c:v>
              </c:pt>
              <c:pt idx="108">
                <c:v>10.0687</c:v>
              </c:pt>
              <c:pt idx="109">
                <c:v>10.1435</c:v>
              </c:pt>
              <c:pt idx="110">
                <c:v>10.1736</c:v>
              </c:pt>
              <c:pt idx="111">
                <c:v>10.2468</c:v>
              </c:pt>
              <c:pt idx="112">
                <c:v>10.235799999999999</c:v>
              </c:pt>
              <c:pt idx="113">
                <c:v>10.2561</c:v>
              </c:pt>
              <c:pt idx="114">
                <c:v>10.1793</c:v>
              </c:pt>
              <c:pt idx="115">
                <c:v>10.132899999999999</c:v>
              </c:pt>
              <c:pt idx="116">
                <c:v>10.132899999999999</c:v>
              </c:pt>
              <c:pt idx="117">
                <c:v>10.3086</c:v>
              </c:pt>
              <c:pt idx="118">
                <c:v>10.3269</c:v>
              </c:pt>
              <c:pt idx="119">
                <c:v>10.352499999999999</c:v>
              </c:pt>
              <c:pt idx="120">
                <c:v>10.3446</c:v>
              </c:pt>
              <c:pt idx="121">
                <c:v>10.2287</c:v>
              </c:pt>
              <c:pt idx="122">
                <c:v>10.2904</c:v>
              </c:pt>
              <c:pt idx="123">
                <c:v>10.266400000000001</c:v>
              </c:pt>
              <c:pt idx="124">
                <c:v>10.2593</c:v>
              </c:pt>
              <c:pt idx="125">
                <c:v>10.1639</c:v>
              </c:pt>
              <c:pt idx="126">
                <c:v>10.1792</c:v>
              </c:pt>
              <c:pt idx="127">
                <c:v>10.1952</c:v>
              </c:pt>
              <c:pt idx="128">
                <c:v>10.204599999999999</c:v>
              </c:pt>
              <c:pt idx="129">
                <c:v>10.191700000000001</c:v>
              </c:pt>
              <c:pt idx="130">
                <c:v>10.127000000000001</c:v>
              </c:pt>
              <c:pt idx="131">
                <c:v>10.0763</c:v>
              </c:pt>
              <c:pt idx="132">
                <c:v>9.9687999999999999</c:v>
              </c:pt>
              <c:pt idx="133">
                <c:v>9.9143000000000008</c:v>
              </c:pt>
              <c:pt idx="134">
                <c:v>9.8686000000000007</c:v>
              </c:pt>
              <c:pt idx="135">
                <c:v>9.8405000000000005</c:v>
              </c:pt>
              <c:pt idx="136">
                <c:v>9.8828999999999994</c:v>
              </c:pt>
              <c:pt idx="137">
                <c:v>9.8102</c:v>
              </c:pt>
              <c:pt idx="138">
                <c:v>9.7675000000000001</c:v>
              </c:pt>
              <c:pt idx="139">
                <c:v>9.7832000000000008</c:v>
              </c:pt>
              <c:pt idx="140">
                <c:v>9.8027999999999995</c:v>
              </c:pt>
              <c:pt idx="141">
                <c:v>9.7493999999999996</c:v>
              </c:pt>
              <c:pt idx="142">
                <c:v>9.7224000000000004</c:v>
              </c:pt>
              <c:pt idx="143">
                <c:v>9.7158999999999995</c:v>
              </c:pt>
              <c:pt idx="144">
                <c:v>9.7338000000000005</c:v>
              </c:pt>
              <c:pt idx="145">
                <c:v>9.6693999999999996</c:v>
              </c:pt>
              <c:pt idx="146">
                <c:v>9.6257000000000001</c:v>
              </c:pt>
              <c:pt idx="147">
                <c:v>9.5381999999999998</c:v>
              </c:pt>
              <c:pt idx="148">
                <c:v>9.3645999999999994</c:v>
              </c:pt>
              <c:pt idx="149">
                <c:v>9.2949999999999999</c:v>
              </c:pt>
              <c:pt idx="150">
                <c:v>9.3248999999999995</c:v>
              </c:pt>
              <c:pt idx="151">
                <c:v>9.3925000000000001</c:v>
              </c:pt>
              <c:pt idx="152">
                <c:v>9.4593000000000007</c:v>
              </c:pt>
              <c:pt idx="153">
                <c:v>9.5297999999999998</c:v>
              </c:pt>
              <c:pt idx="154">
                <c:v>9.5391999999999992</c:v>
              </c:pt>
              <c:pt idx="155">
                <c:v>9.6220999999999997</c:v>
              </c:pt>
              <c:pt idx="156">
                <c:v>9.7051999999999996</c:v>
              </c:pt>
              <c:pt idx="157">
                <c:v>9.6800999999999995</c:v>
              </c:pt>
              <c:pt idx="158">
                <c:v>9.6669</c:v>
              </c:pt>
              <c:pt idx="159">
                <c:v>9.7617999999999991</c:v>
              </c:pt>
              <c:pt idx="160">
                <c:v>9.9099000000000004</c:v>
              </c:pt>
              <c:pt idx="161">
                <c:v>9.8905999999999992</c:v>
              </c:pt>
              <c:pt idx="162">
                <c:v>9.9628999999999994</c:v>
              </c:pt>
              <c:pt idx="163">
                <c:v>9.8911999999999995</c:v>
              </c:pt>
              <c:pt idx="164">
                <c:v>9.8892000000000007</c:v>
              </c:pt>
              <c:pt idx="165">
                <c:v>9.8975000000000009</c:v>
              </c:pt>
              <c:pt idx="166">
                <c:v>9.8975000000000009</c:v>
              </c:pt>
              <c:pt idx="167">
                <c:v>9.9880999999999993</c:v>
              </c:pt>
              <c:pt idx="168">
                <c:v>10.013500000000001</c:v>
              </c:pt>
              <c:pt idx="169">
                <c:v>9.9175000000000004</c:v>
              </c:pt>
              <c:pt idx="170">
                <c:v>9.8076000000000008</c:v>
              </c:pt>
              <c:pt idx="171">
                <c:v>9.8093000000000004</c:v>
              </c:pt>
              <c:pt idx="172">
                <c:v>9.4785000000000004</c:v>
              </c:pt>
              <c:pt idx="173">
                <c:v>9.4756999999999998</c:v>
              </c:pt>
              <c:pt idx="174">
                <c:v>9.5437999999999992</c:v>
              </c:pt>
              <c:pt idx="175">
                <c:v>9.3992000000000004</c:v>
              </c:pt>
              <c:pt idx="176">
                <c:v>9.2062000000000008</c:v>
              </c:pt>
              <c:pt idx="177">
                <c:v>9.1518999999999995</c:v>
              </c:pt>
              <c:pt idx="178">
                <c:v>9.2766000000000002</c:v>
              </c:pt>
              <c:pt idx="179">
                <c:v>9.1724999999999994</c:v>
              </c:pt>
              <c:pt idx="180">
                <c:v>8.9986999999999995</c:v>
              </c:pt>
              <c:pt idx="181">
                <c:v>8.7530000000000001</c:v>
              </c:pt>
              <c:pt idx="182">
                <c:v>8.6257000000000001</c:v>
              </c:pt>
              <c:pt idx="183">
                <c:v>8.6161999999999992</c:v>
              </c:pt>
              <c:pt idx="184">
                <c:v>8.7642000000000007</c:v>
              </c:pt>
              <c:pt idx="185">
                <c:v>8.5562000000000005</c:v>
              </c:pt>
              <c:pt idx="186">
                <c:v>8.49</c:v>
              </c:pt>
              <c:pt idx="187">
                <c:v>8.5725999999999996</c:v>
              </c:pt>
              <c:pt idx="188">
                <c:v>8.6774000000000004</c:v>
              </c:pt>
              <c:pt idx="189">
                <c:v>8.8531999999999993</c:v>
              </c:pt>
              <c:pt idx="190">
                <c:v>8.9601000000000006</c:v>
              </c:pt>
              <c:pt idx="191">
                <c:v>9.0319000000000003</c:v>
              </c:pt>
              <c:pt idx="192">
                <c:v>9.1611999999999991</c:v>
              </c:pt>
              <c:pt idx="193">
                <c:v>9.1188000000000002</c:v>
              </c:pt>
              <c:pt idx="194">
                <c:v>9.0716999999999999</c:v>
              </c:pt>
              <c:pt idx="195">
                <c:v>9.0214999999999996</c:v>
              </c:pt>
              <c:pt idx="196">
                <c:v>9.0924999999999994</c:v>
              </c:pt>
              <c:pt idx="197">
                <c:v>9.0375999999999994</c:v>
              </c:pt>
              <c:pt idx="198">
                <c:v>9.0325000000000006</c:v>
              </c:pt>
              <c:pt idx="199">
                <c:v>9.1288999999999998</c:v>
              </c:pt>
              <c:pt idx="200">
                <c:v>9.2105999999999995</c:v>
              </c:pt>
              <c:pt idx="201">
                <c:v>9.1780000000000008</c:v>
              </c:pt>
              <c:pt idx="202">
                <c:v>9.1441999999999997</c:v>
              </c:pt>
              <c:pt idx="203">
                <c:v>9.0531000000000006</c:v>
              </c:pt>
              <c:pt idx="204">
                <c:v>9.0233000000000008</c:v>
              </c:pt>
              <c:pt idx="205">
                <c:v>8.9862000000000002</c:v>
              </c:pt>
              <c:pt idx="206">
                <c:v>9.0116999999999994</c:v>
              </c:pt>
              <c:pt idx="207">
                <c:v>8.9183000000000003</c:v>
              </c:pt>
              <c:pt idx="208">
                <c:v>8.9634999999999998</c:v>
              </c:pt>
              <c:pt idx="209">
                <c:v>8.9913000000000007</c:v>
              </c:pt>
              <c:pt idx="210">
                <c:v>9.0388999999999999</c:v>
              </c:pt>
              <c:pt idx="211">
                <c:v>9.0317000000000007</c:v>
              </c:pt>
              <c:pt idx="212">
                <c:v>9.0321999999999996</c:v>
              </c:pt>
              <c:pt idx="213">
                <c:v>9.0754000000000001</c:v>
              </c:pt>
              <c:pt idx="214">
                <c:v>9.0085999999999995</c:v>
              </c:pt>
              <c:pt idx="215">
                <c:v>8.9518000000000004</c:v>
              </c:pt>
              <c:pt idx="216">
                <c:v>8.8254999999999999</c:v>
              </c:pt>
              <c:pt idx="217">
                <c:v>8.5950000000000006</c:v>
              </c:pt>
              <c:pt idx="218">
                <c:v>8.5844000000000005</c:v>
              </c:pt>
              <c:pt idx="219">
                <c:v>8.6861999999999995</c:v>
              </c:pt>
              <c:pt idx="220">
                <c:v>8.7744999999999997</c:v>
              </c:pt>
              <c:pt idx="221">
                <c:v>8.8361000000000001</c:v>
              </c:pt>
              <c:pt idx="222">
                <c:v>8.8025000000000002</c:v>
              </c:pt>
              <c:pt idx="223">
                <c:v>8.8516999999999992</c:v>
              </c:pt>
              <c:pt idx="224">
                <c:v>8.8766999999999996</c:v>
              </c:pt>
              <c:pt idx="225">
                <c:v>8.8605</c:v>
              </c:pt>
              <c:pt idx="226">
                <c:v>8.9276</c:v>
              </c:pt>
              <c:pt idx="227">
                <c:v>8.8928999999999991</c:v>
              </c:pt>
              <c:pt idx="228">
                <c:v>8.9535</c:v>
              </c:pt>
              <c:pt idx="229">
                <c:v>9.0093999999999994</c:v>
              </c:pt>
              <c:pt idx="230">
                <c:v>9.0709999999999997</c:v>
              </c:pt>
              <c:pt idx="231">
                <c:v>9.0831999999999997</c:v>
              </c:pt>
              <c:pt idx="232">
                <c:v>9.0831999999999997</c:v>
              </c:pt>
              <c:pt idx="233">
                <c:v>9.1164000000000005</c:v>
              </c:pt>
              <c:pt idx="234">
                <c:v>9.0540000000000003</c:v>
              </c:pt>
              <c:pt idx="235">
                <c:v>9.0158000000000005</c:v>
              </c:pt>
              <c:pt idx="236">
                <c:v>9.0312999999999999</c:v>
              </c:pt>
              <c:pt idx="237">
                <c:v>9.1460000000000008</c:v>
              </c:pt>
              <c:pt idx="238">
                <c:v>9.2604000000000006</c:v>
              </c:pt>
              <c:pt idx="239">
                <c:v>9.3081999999999994</c:v>
              </c:pt>
              <c:pt idx="240">
                <c:v>9.3618000000000006</c:v>
              </c:pt>
              <c:pt idx="241">
                <c:v>9.3274000000000008</c:v>
              </c:pt>
              <c:pt idx="242">
                <c:v>9.3042999999999996</c:v>
              </c:pt>
              <c:pt idx="243">
                <c:v>9.2155000000000005</c:v>
              </c:pt>
              <c:pt idx="244">
                <c:v>9.1852999999999998</c:v>
              </c:pt>
              <c:pt idx="245">
                <c:v>9.1380999999999997</c:v>
              </c:pt>
              <c:pt idx="246">
                <c:v>9.2422000000000004</c:v>
              </c:pt>
              <c:pt idx="247">
                <c:v>9.2452000000000005</c:v>
              </c:pt>
              <c:pt idx="248">
                <c:v>9.1835000000000004</c:v>
              </c:pt>
              <c:pt idx="249">
                <c:v>9.3002000000000002</c:v>
              </c:pt>
              <c:pt idx="250">
                <c:v>8.9756</c:v>
              </c:pt>
              <c:pt idx="251">
                <c:v>8.8591999999999995</c:v>
              </c:pt>
              <c:pt idx="252">
                <c:v>8.8196999999999992</c:v>
              </c:pt>
              <c:pt idx="253">
                <c:v>8.7612000000000005</c:v>
              </c:pt>
              <c:pt idx="254">
                <c:v>8.8040000000000003</c:v>
              </c:pt>
              <c:pt idx="255">
                <c:v>8.7493999999999996</c:v>
              </c:pt>
              <c:pt idx="256">
                <c:v>8.7219999999999995</c:v>
              </c:pt>
              <c:pt idx="257">
                <c:v>8.6981999999999999</c:v>
              </c:pt>
              <c:pt idx="258">
                <c:v>8.8445999999999998</c:v>
              </c:pt>
              <c:pt idx="259">
                <c:v>8.8346999999999998</c:v>
              </c:pt>
              <c:pt idx="260">
                <c:v>8.1856000000000009</c:v>
              </c:pt>
              <c:pt idx="261">
                <c:v>9.3704000000000001</c:v>
              </c:pt>
              <c:pt idx="262">
                <c:v>9.4085000000000001</c:v>
              </c:pt>
              <c:pt idx="263">
                <c:v>9.4427000000000003</c:v>
              </c:pt>
              <c:pt idx="264">
                <c:v>9.6123999999999992</c:v>
              </c:pt>
              <c:pt idx="265">
                <c:v>9.6203000000000003</c:v>
              </c:pt>
              <c:pt idx="266">
                <c:v>9.7118000000000002</c:v>
              </c:pt>
              <c:pt idx="267">
                <c:v>9.7373999999999992</c:v>
              </c:pt>
              <c:pt idx="268">
                <c:v>9.7077000000000009</c:v>
              </c:pt>
              <c:pt idx="269">
                <c:v>9.6480999999999995</c:v>
              </c:pt>
              <c:pt idx="270">
                <c:v>9.4617000000000004</c:v>
              </c:pt>
              <c:pt idx="271">
                <c:v>9.4122000000000003</c:v>
              </c:pt>
              <c:pt idx="272">
                <c:v>9.3848000000000003</c:v>
              </c:pt>
              <c:pt idx="273">
                <c:v>9.5100999999999996</c:v>
              </c:pt>
              <c:pt idx="274">
                <c:v>9.4857999999999993</c:v>
              </c:pt>
              <c:pt idx="275">
                <c:v>9.4303000000000008</c:v>
              </c:pt>
              <c:pt idx="276">
                <c:v>9.4452999999999996</c:v>
              </c:pt>
              <c:pt idx="277">
                <c:v>9.4560999999999993</c:v>
              </c:pt>
              <c:pt idx="278">
                <c:v>9.2095000000000002</c:v>
              </c:pt>
              <c:pt idx="279">
                <c:v>9.1923999999999992</c:v>
              </c:pt>
              <c:pt idx="280">
                <c:v>9.1714000000000002</c:v>
              </c:pt>
              <c:pt idx="281">
                <c:v>9.1808999999999994</c:v>
              </c:pt>
              <c:pt idx="282">
                <c:v>9.1765000000000008</c:v>
              </c:pt>
              <c:pt idx="283">
                <c:v>9.1828000000000003</c:v>
              </c:pt>
              <c:pt idx="284">
                <c:v>9.1978000000000009</c:v>
              </c:pt>
              <c:pt idx="285">
                <c:v>9.0570000000000004</c:v>
              </c:pt>
              <c:pt idx="286">
                <c:v>8.9914000000000005</c:v>
              </c:pt>
              <c:pt idx="287">
                <c:v>9.0412999999999997</c:v>
              </c:pt>
              <c:pt idx="288">
                <c:v>9.0399999999999991</c:v>
              </c:pt>
              <c:pt idx="289">
                <c:v>9.0547000000000004</c:v>
              </c:pt>
              <c:pt idx="290">
                <c:v>9.0380000000000003</c:v>
              </c:pt>
              <c:pt idx="291">
                <c:v>9.0749999999999993</c:v>
              </c:pt>
              <c:pt idx="292">
                <c:v>9.0944000000000003</c:v>
              </c:pt>
              <c:pt idx="293">
                <c:v>9.0391999999999992</c:v>
              </c:pt>
              <c:pt idx="294">
                <c:v>8.9322999999999997</c:v>
              </c:pt>
              <c:pt idx="295">
                <c:v>8.9102999999999994</c:v>
              </c:pt>
              <c:pt idx="296">
                <c:v>8.9129000000000005</c:v>
              </c:pt>
              <c:pt idx="297">
                <c:v>8.9687999999999999</c:v>
              </c:pt>
              <c:pt idx="298">
                <c:v>9.0350000000000001</c:v>
              </c:pt>
              <c:pt idx="299">
                <c:v>8.9608000000000008</c:v>
              </c:pt>
              <c:pt idx="300">
                <c:v>8.9446999999999992</c:v>
              </c:pt>
              <c:pt idx="301">
                <c:v>8.9603000000000002</c:v>
              </c:pt>
              <c:pt idx="302">
                <c:v>8.9074000000000009</c:v>
              </c:pt>
              <c:pt idx="303">
                <c:v>8.9074000000000009</c:v>
              </c:pt>
              <c:pt idx="304">
                <c:v>8.9074000000000009</c:v>
              </c:pt>
              <c:pt idx="305">
                <c:v>8.9143000000000008</c:v>
              </c:pt>
              <c:pt idx="306">
                <c:v>8.9143000000000008</c:v>
              </c:pt>
              <c:pt idx="307">
                <c:v>8.8552</c:v>
              </c:pt>
              <c:pt idx="308">
                <c:v>8.6847999999999992</c:v>
              </c:pt>
              <c:pt idx="309">
                <c:v>8.6513000000000009</c:v>
              </c:pt>
              <c:pt idx="310">
                <c:v>8.7190999999999992</c:v>
              </c:pt>
              <c:pt idx="311">
                <c:v>8.5911000000000008</c:v>
              </c:pt>
              <c:pt idx="312">
                <c:v>8.4937000000000005</c:v>
              </c:pt>
              <c:pt idx="313">
                <c:v>8.4341000000000008</c:v>
              </c:pt>
              <c:pt idx="314">
                <c:v>8.4358000000000004</c:v>
              </c:pt>
              <c:pt idx="315">
                <c:v>8.3991000000000007</c:v>
              </c:pt>
              <c:pt idx="316">
                <c:v>8.3987999999999996</c:v>
              </c:pt>
              <c:pt idx="317">
                <c:v>8.4055999999999997</c:v>
              </c:pt>
              <c:pt idx="318">
                <c:v>8.4351000000000003</c:v>
              </c:pt>
              <c:pt idx="319">
                <c:v>8.2774000000000001</c:v>
              </c:pt>
              <c:pt idx="320">
                <c:v>8.2784999999999993</c:v>
              </c:pt>
              <c:pt idx="321">
                <c:v>8.2741000000000007</c:v>
              </c:pt>
              <c:pt idx="322">
                <c:v>8.2935999999999996</c:v>
              </c:pt>
              <c:pt idx="323">
                <c:v>8.3026999999999997</c:v>
              </c:pt>
              <c:pt idx="324">
                <c:v>8.4156999999999993</c:v>
              </c:pt>
              <c:pt idx="325">
                <c:v>8.35</c:v>
              </c:pt>
              <c:pt idx="326">
                <c:v>8.3146000000000004</c:v>
              </c:pt>
              <c:pt idx="327">
                <c:v>8.2664000000000009</c:v>
              </c:pt>
              <c:pt idx="328">
                <c:v>8.1867999999999999</c:v>
              </c:pt>
              <c:pt idx="329">
                <c:v>8.0446000000000009</c:v>
              </c:pt>
              <c:pt idx="330">
                <c:v>8.0373000000000001</c:v>
              </c:pt>
              <c:pt idx="331">
                <c:v>7.9740000000000002</c:v>
              </c:pt>
              <c:pt idx="332">
                <c:v>8.0374999999999996</c:v>
              </c:pt>
              <c:pt idx="333">
                <c:v>8.0435999999999996</c:v>
              </c:pt>
              <c:pt idx="334">
                <c:v>8.0145</c:v>
              </c:pt>
              <c:pt idx="335">
                <c:v>7.8905000000000003</c:v>
              </c:pt>
              <c:pt idx="336">
                <c:v>7.7805</c:v>
              </c:pt>
              <c:pt idx="337">
                <c:v>7.7939999999999996</c:v>
              </c:pt>
              <c:pt idx="338">
                <c:v>7.7055999999999996</c:v>
              </c:pt>
              <c:pt idx="339">
                <c:v>7.6189999999999998</c:v>
              </c:pt>
              <c:pt idx="340">
                <c:v>7.6928999999999998</c:v>
              </c:pt>
              <c:pt idx="341">
                <c:v>7.734</c:v>
              </c:pt>
              <c:pt idx="342">
                <c:v>7.7274000000000003</c:v>
              </c:pt>
              <c:pt idx="343">
                <c:v>7.7411000000000003</c:v>
              </c:pt>
              <c:pt idx="344">
                <c:v>7.7163000000000004</c:v>
              </c:pt>
              <c:pt idx="345">
                <c:v>7.7347000000000001</c:v>
              </c:pt>
              <c:pt idx="346">
                <c:v>7.7530999999999999</c:v>
              </c:pt>
              <c:pt idx="347">
                <c:v>7.8236999999999997</c:v>
              </c:pt>
              <c:pt idx="348">
                <c:v>7.8247999999999998</c:v>
              </c:pt>
              <c:pt idx="349">
                <c:v>7.8022</c:v>
              </c:pt>
              <c:pt idx="350">
                <c:v>7.8032000000000004</c:v>
              </c:pt>
              <c:pt idx="351">
                <c:v>7.8308</c:v>
              </c:pt>
              <c:pt idx="352">
                <c:v>7.8308</c:v>
              </c:pt>
              <c:pt idx="353">
                <c:v>7.8308</c:v>
              </c:pt>
              <c:pt idx="354">
                <c:v>7.8704000000000001</c:v>
              </c:pt>
              <c:pt idx="355">
                <c:v>7.9683000000000002</c:v>
              </c:pt>
              <c:pt idx="356">
                <c:v>7.9210000000000003</c:v>
              </c:pt>
              <c:pt idx="357">
                <c:v>7.9273999999999996</c:v>
              </c:pt>
              <c:pt idx="358">
                <c:v>7.9692999999999996</c:v>
              </c:pt>
              <c:pt idx="359">
                <c:v>7.9615999999999998</c:v>
              </c:pt>
              <c:pt idx="360">
                <c:v>8.0205000000000002</c:v>
              </c:pt>
              <c:pt idx="361">
                <c:v>8.1113999999999997</c:v>
              </c:pt>
              <c:pt idx="362">
                <c:v>8.1221999999999994</c:v>
              </c:pt>
              <c:pt idx="363">
                <c:v>8.11</c:v>
              </c:pt>
              <c:pt idx="364">
                <c:v>8.1068999999999996</c:v>
              </c:pt>
              <c:pt idx="365">
                <c:v>8.0584000000000007</c:v>
              </c:pt>
              <c:pt idx="366">
                <c:v>8.0609999999999999</c:v>
              </c:pt>
              <c:pt idx="367">
                <c:v>8.0873000000000008</c:v>
              </c:pt>
              <c:pt idx="368">
                <c:v>8.1204000000000001</c:v>
              </c:pt>
              <c:pt idx="369">
                <c:v>8.1146999999999991</c:v>
              </c:pt>
              <c:pt idx="370">
                <c:v>8.1393000000000004</c:v>
              </c:pt>
              <c:pt idx="371">
                <c:v>8.1367999999999991</c:v>
              </c:pt>
              <c:pt idx="372">
                <c:v>8.1692999999999998</c:v>
              </c:pt>
              <c:pt idx="373">
                <c:v>8.1910000000000007</c:v>
              </c:pt>
              <c:pt idx="374">
                <c:v>8.2362000000000002</c:v>
              </c:pt>
              <c:pt idx="375">
                <c:v>8.3223000000000003</c:v>
              </c:pt>
              <c:pt idx="376">
                <c:v>8.3417999999999992</c:v>
              </c:pt>
              <c:pt idx="377">
                <c:v>8.3169000000000004</c:v>
              </c:pt>
              <c:pt idx="378">
                <c:v>8.3872</c:v>
              </c:pt>
              <c:pt idx="379">
                <c:v>8.3630999999999993</c:v>
              </c:pt>
              <c:pt idx="380">
                <c:v>8.3697999999999997</c:v>
              </c:pt>
              <c:pt idx="381">
                <c:v>8.4596999999999998</c:v>
              </c:pt>
              <c:pt idx="382">
                <c:v>8.5950000000000006</c:v>
              </c:pt>
              <c:pt idx="383">
                <c:v>8.5328999999999997</c:v>
              </c:pt>
              <c:pt idx="384">
                <c:v>8.3565000000000005</c:v>
              </c:pt>
              <c:pt idx="385">
                <c:v>8.3585999999999991</c:v>
              </c:pt>
              <c:pt idx="386">
                <c:v>8.2692999999999994</c:v>
              </c:pt>
              <c:pt idx="387">
                <c:v>7.8144</c:v>
              </c:pt>
              <c:pt idx="388">
                <c:v>8.0130999999999997</c:v>
              </c:pt>
              <c:pt idx="389">
                <c:v>8.1791999999999998</c:v>
              </c:pt>
              <c:pt idx="390">
                <c:v>8.2177000000000007</c:v>
              </c:pt>
              <c:pt idx="391">
                <c:v>8.1874000000000002</c:v>
              </c:pt>
              <c:pt idx="392">
                <c:v>8.1900999999999993</c:v>
              </c:pt>
              <c:pt idx="393">
                <c:v>8.1910000000000007</c:v>
              </c:pt>
              <c:pt idx="394">
                <c:v>8.2080000000000002</c:v>
              </c:pt>
              <c:pt idx="395">
                <c:v>8.2565000000000008</c:v>
              </c:pt>
              <c:pt idx="396">
                <c:v>8.2622</c:v>
              </c:pt>
              <c:pt idx="397">
                <c:v>8.2510999999999992</c:v>
              </c:pt>
              <c:pt idx="398">
                <c:v>8.2385999999999999</c:v>
              </c:pt>
              <c:pt idx="399">
                <c:v>8.2874999999999996</c:v>
              </c:pt>
              <c:pt idx="400">
                <c:v>8.3415999999999997</c:v>
              </c:pt>
              <c:pt idx="401">
                <c:v>8.3097999999999992</c:v>
              </c:pt>
              <c:pt idx="402">
                <c:v>8.3131000000000004</c:v>
              </c:pt>
              <c:pt idx="403">
                <c:v>8.2935999999999996</c:v>
              </c:pt>
              <c:pt idx="404">
                <c:v>8.1920000000000002</c:v>
              </c:pt>
              <c:pt idx="405">
                <c:v>8.2234999999999996</c:v>
              </c:pt>
              <c:pt idx="406">
                <c:v>8.4013000000000009</c:v>
              </c:pt>
              <c:pt idx="407">
                <c:v>8.3192000000000004</c:v>
              </c:pt>
              <c:pt idx="408">
                <c:v>8.3743999999999996</c:v>
              </c:pt>
              <c:pt idx="409">
                <c:v>8.3511000000000006</c:v>
              </c:pt>
              <c:pt idx="410">
                <c:v>8.3970000000000002</c:v>
              </c:pt>
              <c:pt idx="411">
                <c:v>8.3482000000000003</c:v>
              </c:pt>
              <c:pt idx="412">
                <c:v>8.2119</c:v>
              </c:pt>
              <c:pt idx="413">
                <c:v>8.3461999999999996</c:v>
              </c:pt>
              <c:pt idx="414">
                <c:v>8.1818000000000008</c:v>
              </c:pt>
              <c:pt idx="415">
                <c:v>8.2039000000000009</c:v>
              </c:pt>
              <c:pt idx="416">
                <c:v>8.2868999999999993</c:v>
              </c:pt>
              <c:pt idx="417">
                <c:v>8.2957999999999998</c:v>
              </c:pt>
              <c:pt idx="418">
                <c:v>8.3564000000000007</c:v>
              </c:pt>
              <c:pt idx="419">
                <c:v>8.3996999999999993</c:v>
              </c:pt>
              <c:pt idx="420">
                <c:v>8.4999000000000002</c:v>
              </c:pt>
              <c:pt idx="421">
                <c:v>8.5213000000000001</c:v>
              </c:pt>
              <c:pt idx="422">
                <c:v>8.4771000000000001</c:v>
              </c:pt>
              <c:pt idx="423">
                <c:v>8.5313999999999997</c:v>
              </c:pt>
              <c:pt idx="424">
                <c:v>8.6125000000000007</c:v>
              </c:pt>
              <c:pt idx="425">
                <c:v>8.6105999999999998</c:v>
              </c:pt>
              <c:pt idx="426">
                <c:v>8.5353999999999992</c:v>
              </c:pt>
              <c:pt idx="427">
                <c:v>8.4489000000000001</c:v>
              </c:pt>
              <c:pt idx="428">
                <c:v>8.4319000000000006</c:v>
              </c:pt>
              <c:pt idx="429">
                <c:v>8.2911000000000001</c:v>
              </c:pt>
              <c:pt idx="430">
                <c:v>8.1229999999999993</c:v>
              </c:pt>
              <c:pt idx="431">
                <c:v>8.0513999999999992</c:v>
              </c:pt>
              <c:pt idx="432">
                <c:v>8.0853999999999999</c:v>
              </c:pt>
              <c:pt idx="433">
                <c:v>8.2797000000000001</c:v>
              </c:pt>
              <c:pt idx="434">
                <c:v>8.2365999999999993</c:v>
              </c:pt>
              <c:pt idx="435">
                <c:v>8.2327999999999992</c:v>
              </c:pt>
              <c:pt idx="436">
                <c:v>8.2081</c:v>
              </c:pt>
              <c:pt idx="437">
                <c:v>8.2371999999999996</c:v>
              </c:pt>
              <c:pt idx="438">
                <c:v>8.2767999999999997</c:v>
              </c:pt>
              <c:pt idx="439">
                <c:v>8.3384999999999998</c:v>
              </c:pt>
              <c:pt idx="440">
                <c:v>8.2530000000000001</c:v>
              </c:pt>
              <c:pt idx="441">
                <c:v>8.2523</c:v>
              </c:pt>
              <c:pt idx="442">
                <c:v>8.2439</c:v>
              </c:pt>
              <c:pt idx="443">
                <c:v>8.2317999999999998</c:v>
              </c:pt>
              <c:pt idx="444">
                <c:v>8.1114999999999995</c:v>
              </c:pt>
              <c:pt idx="445">
                <c:v>8.1028000000000002</c:v>
              </c:pt>
              <c:pt idx="446">
                <c:v>8.1356999999999999</c:v>
              </c:pt>
              <c:pt idx="447">
                <c:v>8.3336000000000006</c:v>
              </c:pt>
              <c:pt idx="448">
                <c:v>8.3524999999999991</c:v>
              </c:pt>
              <c:pt idx="449">
                <c:v>8.3526000000000007</c:v>
              </c:pt>
              <c:pt idx="450">
                <c:v>8.2873999999999999</c:v>
              </c:pt>
              <c:pt idx="451">
                <c:v>8.3915000000000006</c:v>
              </c:pt>
              <c:pt idx="452">
                <c:v>8.3241999999999994</c:v>
              </c:pt>
              <c:pt idx="453">
                <c:v>8.4036000000000008</c:v>
              </c:pt>
              <c:pt idx="454">
                <c:v>8.4280000000000008</c:v>
              </c:pt>
              <c:pt idx="455">
                <c:v>8.4154</c:v>
              </c:pt>
              <c:pt idx="456">
                <c:v>8.4473000000000003</c:v>
              </c:pt>
              <c:pt idx="457">
                <c:v>8.4443000000000001</c:v>
              </c:pt>
              <c:pt idx="458">
                <c:v>8.4061000000000003</c:v>
              </c:pt>
              <c:pt idx="459">
                <c:v>8.4410000000000007</c:v>
              </c:pt>
              <c:pt idx="460">
                <c:v>8.4052000000000007</c:v>
              </c:pt>
              <c:pt idx="461">
                <c:v>8.3712</c:v>
              </c:pt>
              <c:pt idx="462">
                <c:v>8.4648000000000003</c:v>
              </c:pt>
              <c:pt idx="463">
                <c:v>8.5375999999999994</c:v>
              </c:pt>
              <c:pt idx="464">
                <c:v>8.5892999999999997</c:v>
              </c:pt>
              <c:pt idx="465">
                <c:v>8.4047000000000001</c:v>
              </c:pt>
              <c:pt idx="466">
                <c:v>8.3371999999999993</c:v>
              </c:pt>
              <c:pt idx="467">
                <c:v>8.4220000000000006</c:v>
              </c:pt>
              <c:pt idx="468">
                <c:v>8.5753000000000004</c:v>
              </c:pt>
              <c:pt idx="469">
                <c:v>8.5007999999999999</c:v>
              </c:pt>
              <c:pt idx="470">
                <c:v>8.4492999999999991</c:v>
              </c:pt>
              <c:pt idx="471">
                <c:v>8.4004999999999992</c:v>
              </c:pt>
              <c:pt idx="472">
                <c:v>8.4006000000000007</c:v>
              </c:pt>
              <c:pt idx="473">
                <c:v>8.4011999999999993</c:v>
              </c:pt>
              <c:pt idx="474">
                <c:v>8.4375999999999998</c:v>
              </c:pt>
              <c:pt idx="475">
                <c:v>8.4572000000000003</c:v>
              </c:pt>
              <c:pt idx="476">
                <c:v>8.4600000000000009</c:v>
              </c:pt>
              <c:pt idx="477">
                <c:v>8.4077000000000002</c:v>
              </c:pt>
              <c:pt idx="478">
                <c:v>8.3526000000000007</c:v>
              </c:pt>
              <c:pt idx="479">
                <c:v>8.3867999999999991</c:v>
              </c:pt>
              <c:pt idx="480">
                <c:v>8.4153000000000002</c:v>
              </c:pt>
              <c:pt idx="481">
                <c:v>8.4238</c:v>
              </c:pt>
              <c:pt idx="482">
                <c:v>8.7744</c:v>
              </c:pt>
              <c:pt idx="483">
                <c:v>8.9885999999999999</c:v>
              </c:pt>
              <c:pt idx="484">
                <c:v>8.9063999999999997</c:v>
              </c:pt>
              <c:pt idx="485">
                <c:v>8.9436</c:v>
              </c:pt>
              <c:pt idx="486">
                <c:v>8.9797999999999991</c:v>
              </c:pt>
              <c:pt idx="487">
                <c:v>9.0501000000000005</c:v>
              </c:pt>
              <c:pt idx="488">
                <c:v>9.0943000000000005</c:v>
              </c:pt>
              <c:pt idx="489">
                <c:v>9.1488999999999994</c:v>
              </c:pt>
              <c:pt idx="490">
                <c:v>9.1568000000000005</c:v>
              </c:pt>
              <c:pt idx="491">
                <c:v>9.1026000000000007</c:v>
              </c:pt>
              <c:pt idx="492">
                <c:v>9.1225000000000005</c:v>
              </c:pt>
              <c:pt idx="493">
                <c:v>9.1479999999999997</c:v>
              </c:pt>
              <c:pt idx="494">
                <c:v>9.1479999999999997</c:v>
              </c:pt>
              <c:pt idx="495">
                <c:v>9.0349000000000004</c:v>
              </c:pt>
              <c:pt idx="496">
                <c:v>8.9844000000000008</c:v>
              </c:pt>
              <c:pt idx="497">
                <c:v>9.1531000000000002</c:v>
              </c:pt>
              <c:pt idx="498">
                <c:v>9.2510999999999992</c:v>
              </c:pt>
              <c:pt idx="499">
                <c:v>9.2819000000000003</c:v>
              </c:pt>
              <c:pt idx="500">
                <c:v>9.2660999999999998</c:v>
              </c:pt>
              <c:pt idx="501">
                <c:v>9.3148</c:v>
              </c:pt>
              <c:pt idx="502">
                <c:v>9.2407000000000004</c:v>
              </c:pt>
              <c:pt idx="503">
                <c:v>9.2734000000000005</c:v>
              </c:pt>
              <c:pt idx="504">
                <c:v>9.3132999999999999</c:v>
              </c:pt>
              <c:pt idx="505">
                <c:v>9.3216999999999999</c:v>
              </c:pt>
              <c:pt idx="506">
                <c:v>9.3124000000000002</c:v>
              </c:pt>
              <c:pt idx="507">
                <c:v>9.3336000000000006</c:v>
              </c:pt>
              <c:pt idx="508">
                <c:v>9.3782999999999994</c:v>
              </c:pt>
              <c:pt idx="509">
                <c:v>9.4469999999999992</c:v>
              </c:pt>
              <c:pt idx="510">
                <c:v>9.5290999999999997</c:v>
              </c:pt>
              <c:pt idx="511">
                <c:v>9.5214999999999996</c:v>
              </c:pt>
              <c:pt idx="512">
                <c:v>9.4021000000000008</c:v>
              </c:pt>
              <c:pt idx="513">
                <c:v>9.4137000000000004</c:v>
              </c:pt>
              <c:pt idx="514">
                <c:v>9.2121999999999993</c:v>
              </c:pt>
              <c:pt idx="515">
                <c:v>9.2955000000000005</c:v>
              </c:pt>
              <c:pt idx="516">
                <c:v>9.2989999999999995</c:v>
              </c:pt>
              <c:pt idx="517">
                <c:v>9.3168000000000006</c:v>
              </c:pt>
              <c:pt idx="518">
                <c:v>9.3382000000000005</c:v>
              </c:pt>
              <c:pt idx="519">
                <c:v>9.3116000000000003</c:v>
              </c:pt>
              <c:pt idx="520">
                <c:v>9.3019999999999996</c:v>
              </c:pt>
              <c:pt idx="521">
                <c:v>9.3610000000000007</c:v>
              </c:pt>
              <c:pt idx="522">
                <c:v>9.5517000000000003</c:v>
              </c:pt>
              <c:pt idx="523">
                <c:v>9.5851000000000006</c:v>
              </c:pt>
              <c:pt idx="524">
                <c:v>9.5629000000000008</c:v>
              </c:pt>
              <c:pt idx="525">
                <c:v>9.5417000000000005</c:v>
              </c:pt>
              <c:pt idx="526">
                <c:v>9.4574999999999996</c:v>
              </c:pt>
              <c:pt idx="527">
                <c:v>9.3402999999999992</c:v>
              </c:pt>
              <c:pt idx="528">
                <c:v>9.4162999999999997</c:v>
              </c:pt>
              <c:pt idx="529">
                <c:v>9.3646999999999991</c:v>
              </c:pt>
              <c:pt idx="530">
                <c:v>9.3855000000000004</c:v>
              </c:pt>
              <c:pt idx="531">
                <c:v>9.3743999999999996</c:v>
              </c:pt>
              <c:pt idx="532">
                <c:v>9.2807999999999993</c:v>
              </c:pt>
              <c:pt idx="533">
                <c:v>9.3452999999999999</c:v>
              </c:pt>
              <c:pt idx="534">
                <c:v>9.4032</c:v>
              </c:pt>
              <c:pt idx="535">
                <c:v>9.3893000000000004</c:v>
              </c:pt>
              <c:pt idx="536">
                <c:v>9.2490000000000006</c:v>
              </c:pt>
              <c:pt idx="537">
                <c:v>9.6653000000000002</c:v>
              </c:pt>
              <c:pt idx="538">
                <c:v>9.8017000000000003</c:v>
              </c:pt>
              <c:pt idx="539">
                <c:v>9.7123000000000008</c:v>
              </c:pt>
              <c:pt idx="540">
                <c:v>9.5917999999999992</c:v>
              </c:pt>
              <c:pt idx="541">
                <c:v>9.4771000000000001</c:v>
              </c:pt>
              <c:pt idx="542">
                <c:v>9.3431999999999995</c:v>
              </c:pt>
              <c:pt idx="543">
                <c:v>9.2614000000000001</c:v>
              </c:pt>
              <c:pt idx="544">
                <c:v>9.2967999999999993</c:v>
              </c:pt>
              <c:pt idx="545">
                <c:v>9.3458000000000006</c:v>
              </c:pt>
              <c:pt idx="546">
                <c:v>9.3150999999999993</c:v>
              </c:pt>
              <c:pt idx="547">
                <c:v>9.4414999999999996</c:v>
              </c:pt>
              <c:pt idx="548">
                <c:v>9.407</c:v>
              </c:pt>
              <c:pt idx="549">
                <c:v>9.3498999999999999</c:v>
              </c:pt>
              <c:pt idx="550">
                <c:v>9.2355</c:v>
              </c:pt>
              <c:pt idx="551">
                <c:v>9.3117999999999999</c:v>
              </c:pt>
              <c:pt idx="552">
                <c:v>9.3108000000000004</c:v>
              </c:pt>
              <c:pt idx="553">
                <c:v>9.2569999999999997</c:v>
              </c:pt>
              <c:pt idx="554">
                <c:v>9.3224</c:v>
              </c:pt>
              <c:pt idx="555">
                <c:v>9.3574000000000002</c:v>
              </c:pt>
              <c:pt idx="556">
                <c:v>9.2543000000000006</c:v>
              </c:pt>
              <c:pt idx="557">
                <c:v>9.2543000000000006</c:v>
              </c:pt>
              <c:pt idx="558">
                <c:v>9.2543000000000006</c:v>
              </c:pt>
              <c:pt idx="559">
                <c:v>9.1846999999999994</c:v>
              </c:pt>
              <c:pt idx="560">
                <c:v>8.7730999999999995</c:v>
              </c:pt>
              <c:pt idx="561">
                <c:v>8.5562000000000005</c:v>
              </c:pt>
              <c:pt idx="562">
                <c:v>8.2879000000000005</c:v>
              </c:pt>
              <c:pt idx="563">
                <c:v>8.3579000000000008</c:v>
              </c:pt>
              <c:pt idx="564">
                <c:v>8.4824000000000002</c:v>
              </c:pt>
              <c:pt idx="565">
                <c:v>8.5968999999999998</c:v>
              </c:pt>
              <c:pt idx="566">
                <c:v>8.6449999999999996</c:v>
              </c:pt>
              <c:pt idx="567">
                <c:v>8.8222000000000005</c:v>
              </c:pt>
              <c:pt idx="568">
                <c:v>8.8882999999999992</c:v>
              </c:pt>
              <c:pt idx="569">
                <c:v>8.827</c:v>
              </c:pt>
              <c:pt idx="570">
                <c:v>8.7940000000000005</c:v>
              </c:pt>
              <c:pt idx="571">
                <c:v>8.8394999999999992</c:v>
              </c:pt>
              <c:pt idx="572">
                <c:v>8.8520000000000003</c:v>
              </c:pt>
              <c:pt idx="573">
                <c:v>8.8564000000000007</c:v>
              </c:pt>
              <c:pt idx="574">
                <c:v>9.0526</c:v>
              </c:pt>
              <c:pt idx="575">
                <c:v>9.1637000000000004</c:v>
              </c:pt>
              <c:pt idx="576">
                <c:v>9.1110000000000007</c:v>
              </c:pt>
              <c:pt idx="577">
                <c:v>9.2371999999999996</c:v>
              </c:pt>
              <c:pt idx="578">
                <c:v>9.3245000000000005</c:v>
              </c:pt>
              <c:pt idx="579">
                <c:v>9.3213000000000008</c:v>
              </c:pt>
              <c:pt idx="580">
                <c:v>9.3445999999999998</c:v>
              </c:pt>
              <c:pt idx="581">
                <c:v>9.3924000000000003</c:v>
              </c:pt>
              <c:pt idx="582">
                <c:v>9.4986999999999995</c:v>
              </c:pt>
              <c:pt idx="583">
                <c:v>9.6326999999999998</c:v>
              </c:pt>
              <c:pt idx="584">
                <c:v>9.6113</c:v>
              </c:pt>
              <c:pt idx="585">
                <c:v>9.6073000000000004</c:v>
              </c:pt>
              <c:pt idx="586">
                <c:v>9.5747999999999998</c:v>
              </c:pt>
              <c:pt idx="587">
                <c:v>9.5960999999999999</c:v>
              </c:pt>
              <c:pt idx="588">
                <c:v>9.6308000000000007</c:v>
              </c:pt>
              <c:pt idx="589">
                <c:v>9.5498999999999992</c:v>
              </c:pt>
              <c:pt idx="590">
                <c:v>9.5487000000000002</c:v>
              </c:pt>
              <c:pt idx="591">
                <c:v>9.5798000000000005</c:v>
              </c:pt>
              <c:pt idx="592">
                <c:v>9.6306999999999992</c:v>
              </c:pt>
              <c:pt idx="593">
                <c:v>9.6364999999999998</c:v>
              </c:pt>
              <c:pt idx="594">
                <c:v>9.5762999999999998</c:v>
              </c:pt>
              <c:pt idx="595">
                <c:v>9.5533000000000001</c:v>
              </c:pt>
              <c:pt idx="596">
                <c:v>9.5744000000000007</c:v>
              </c:pt>
              <c:pt idx="597">
                <c:v>9.6095000000000006</c:v>
              </c:pt>
              <c:pt idx="598">
                <c:v>9.6370000000000005</c:v>
              </c:pt>
              <c:pt idx="599">
                <c:v>9.7251999999999992</c:v>
              </c:pt>
              <c:pt idx="600">
                <c:v>9.6654999999999998</c:v>
              </c:pt>
              <c:pt idx="601">
                <c:v>9.5145999999999997</c:v>
              </c:pt>
              <c:pt idx="602">
                <c:v>9.9515999999999991</c:v>
              </c:pt>
              <c:pt idx="603">
                <c:v>10.030799999999999</c:v>
              </c:pt>
              <c:pt idx="604">
                <c:v>10.119999999999999</c:v>
              </c:pt>
              <c:pt idx="605">
                <c:v>10.119999999999999</c:v>
              </c:pt>
              <c:pt idx="606">
                <c:v>10.1187</c:v>
              </c:pt>
              <c:pt idx="607">
                <c:v>10.111700000000001</c:v>
              </c:pt>
              <c:pt idx="608">
                <c:v>10.180400000000001</c:v>
              </c:pt>
              <c:pt idx="609">
                <c:v>10.188599999999999</c:v>
              </c:pt>
              <c:pt idx="610">
                <c:v>9.9364000000000008</c:v>
              </c:pt>
              <c:pt idx="611">
                <c:v>9.7034000000000002</c:v>
              </c:pt>
              <c:pt idx="612">
                <c:v>9.7126999999999999</c:v>
              </c:pt>
              <c:pt idx="613">
                <c:v>9.6395</c:v>
              </c:pt>
              <c:pt idx="614">
                <c:v>9.5070999999999994</c:v>
              </c:pt>
              <c:pt idx="615">
                <c:v>9.3846000000000007</c:v>
              </c:pt>
              <c:pt idx="616">
                <c:v>9.5588999999999995</c:v>
              </c:pt>
              <c:pt idx="617">
                <c:v>9.6784999999999997</c:v>
              </c:pt>
              <c:pt idx="618">
                <c:v>10.1615</c:v>
              </c:pt>
              <c:pt idx="619">
                <c:v>10.1793</c:v>
              </c:pt>
              <c:pt idx="620">
                <c:v>10.2981</c:v>
              </c:pt>
              <c:pt idx="621">
                <c:v>10.2981</c:v>
              </c:pt>
              <c:pt idx="622">
                <c:v>10.372400000000001</c:v>
              </c:pt>
              <c:pt idx="623">
                <c:v>10.335100000000001</c:v>
              </c:pt>
              <c:pt idx="624">
                <c:v>10.3271</c:v>
              </c:pt>
              <c:pt idx="625">
                <c:v>10.509499999999999</c:v>
              </c:pt>
              <c:pt idx="626">
                <c:v>10.5169</c:v>
              </c:pt>
              <c:pt idx="627">
                <c:v>10.569699999999999</c:v>
              </c:pt>
              <c:pt idx="628">
                <c:v>10.549899999999999</c:v>
              </c:pt>
              <c:pt idx="629">
                <c:v>10.577400000000001</c:v>
              </c:pt>
              <c:pt idx="630">
                <c:v>10.5487</c:v>
              </c:pt>
              <c:pt idx="631">
                <c:v>10.579000000000001</c:v>
              </c:pt>
              <c:pt idx="632">
                <c:v>10.5616</c:v>
              </c:pt>
              <c:pt idx="633">
                <c:v>10.7827</c:v>
              </c:pt>
              <c:pt idx="634">
                <c:v>10.854799999999999</c:v>
              </c:pt>
              <c:pt idx="635">
                <c:v>11.058</c:v>
              </c:pt>
              <c:pt idx="636">
                <c:v>11.079800000000001</c:v>
              </c:pt>
              <c:pt idx="637">
                <c:v>10.9213</c:v>
              </c:pt>
              <c:pt idx="638">
                <c:v>10.873100000000001</c:v>
              </c:pt>
              <c:pt idx="639">
                <c:v>11.0829</c:v>
              </c:pt>
              <c:pt idx="640">
                <c:v>11.0588</c:v>
              </c:pt>
              <c:pt idx="641">
                <c:v>11.1746</c:v>
              </c:pt>
              <c:pt idx="642">
                <c:v>11.163600000000001</c:v>
              </c:pt>
              <c:pt idx="643">
                <c:v>11.140499999999999</c:v>
              </c:pt>
              <c:pt idx="644">
                <c:v>11.1564</c:v>
              </c:pt>
              <c:pt idx="645">
                <c:v>11.0909</c:v>
              </c:pt>
              <c:pt idx="646">
                <c:v>11.019399999999999</c:v>
              </c:pt>
              <c:pt idx="647">
                <c:v>10.992900000000001</c:v>
              </c:pt>
              <c:pt idx="648">
                <c:v>11.037000000000001</c:v>
              </c:pt>
              <c:pt idx="649">
                <c:v>11.0131</c:v>
              </c:pt>
              <c:pt idx="650">
                <c:v>11.019600000000001</c:v>
              </c:pt>
              <c:pt idx="651">
                <c:v>11.009600000000001</c:v>
              </c:pt>
              <c:pt idx="652">
                <c:v>10.963699999999999</c:v>
              </c:pt>
              <c:pt idx="653">
                <c:v>10.899900000000001</c:v>
              </c:pt>
              <c:pt idx="654">
                <c:v>10.834300000000001</c:v>
              </c:pt>
              <c:pt idx="655">
                <c:v>10.7974</c:v>
              </c:pt>
              <c:pt idx="656">
                <c:v>10.765000000000001</c:v>
              </c:pt>
              <c:pt idx="657">
                <c:v>10.7316</c:v>
              </c:pt>
              <c:pt idx="658">
                <c:v>10.744899999999999</c:v>
              </c:pt>
              <c:pt idx="659">
                <c:v>10.7067</c:v>
              </c:pt>
              <c:pt idx="660">
                <c:v>10.699199999999999</c:v>
              </c:pt>
              <c:pt idx="661">
                <c:v>10.705399999999999</c:v>
              </c:pt>
              <c:pt idx="662">
                <c:v>10.7021</c:v>
              </c:pt>
              <c:pt idx="663">
                <c:v>10.6037</c:v>
              </c:pt>
              <c:pt idx="664">
                <c:v>10.632099999999999</c:v>
              </c:pt>
              <c:pt idx="665">
                <c:v>10.496700000000001</c:v>
              </c:pt>
              <c:pt idx="666">
                <c:v>10.455399999999999</c:v>
              </c:pt>
              <c:pt idx="667">
                <c:v>10.290800000000001</c:v>
              </c:pt>
              <c:pt idx="668">
                <c:v>10.3733</c:v>
              </c:pt>
              <c:pt idx="669">
                <c:v>10.334099999999999</c:v>
              </c:pt>
              <c:pt idx="670">
                <c:v>10.364599999999999</c:v>
              </c:pt>
              <c:pt idx="671">
                <c:v>10.3659</c:v>
              </c:pt>
              <c:pt idx="672">
                <c:v>10.214499999999999</c:v>
              </c:pt>
              <c:pt idx="673">
                <c:v>10.2468</c:v>
              </c:pt>
              <c:pt idx="674">
                <c:v>10.175700000000001</c:v>
              </c:pt>
              <c:pt idx="675">
                <c:v>10.2681</c:v>
              </c:pt>
              <c:pt idx="676">
                <c:v>10.4132</c:v>
              </c:pt>
              <c:pt idx="677">
                <c:v>10.4283</c:v>
              </c:pt>
              <c:pt idx="678">
                <c:v>10.430899999999999</c:v>
              </c:pt>
              <c:pt idx="679">
                <c:v>10.3736</c:v>
              </c:pt>
              <c:pt idx="680">
                <c:v>10.476100000000001</c:v>
              </c:pt>
              <c:pt idx="681">
                <c:v>10.537800000000001</c:v>
              </c:pt>
              <c:pt idx="682">
                <c:v>10.5748</c:v>
              </c:pt>
              <c:pt idx="683">
                <c:v>10.447800000000001</c:v>
              </c:pt>
              <c:pt idx="684">
                <c:v>10.1892</c:v>
              </c:pt>
              <c:pt idx="685">
                <c:v>10.1187</c:v>
              </c:pt>
              <c:pt idx="686">
                <c:v>10.208</c:v>
              </c:pt>
              <c:pt idx="687">
                <c:v>10.170400000000001</c:v>
              </c:pt>
              <c:pt idx="688">
                <c:v>10.196199999999999</c:v>
              </c:pt>
              <c:pt idx="689">
                <c:v>10.2933</c:v>
              </c:pt>
              <c:pt idx="690">
                <c:v>10.3788</c:v>
              </c:pt>
              <c:pt idx="691">
                <c:v>10.375</c:v>
              </c:pt>
              <c:pt idx="692">
                <c:v>10.350899999999999</c:v>
              </c:pt>
              <c:pt idx="693">
                <c:v>10.3941</c:v>
              </c:pt>
              <c:pt idx="694">
                <c:v>10.4969</c:v>
              </c:pt>
              <c:pt idx="695">
                <c:v>10.485200000000001</c:v>
              </c:pt>
              <c:pt idx="696">
                <c:v>10.428900000000001</c:v>
              </c:pt>
              <c:pt idx="697">
                <c:v>10.391500000000001</c:v>
              </c:pt>
              <c:pt idx="698">
                <c:v>10.507300000000001</c:v>
              </c:pt>
              <c:pt idx="699">
                <c:v>10.554</c:v>
              </c:pt>
              <c:pt idx="700">
                <c:v>10.606999999999999</c:v>
              </c:pt>
              <c:pt idx="701">
                <c:v>10.532500000000001</c:v>
              </c:pt>
              <c:pt idx="702">
                <c:v>10.482900000000001</c:v>
              </c:pt>
              <c:pt idx="703">
                <c:v>10.535</c:v>
              </c:pt>
              <c:pt idx="704">
                <c:v>10.6701</c:v>
              </c:pt>
              <c:pt idx="705">
                <c:v>10.585699999999999</c:v>
              </c:pt>
              <c:pt idx="706">
                <c:v>10.646800000000001</c:v>
              </c:pt>
              <c:pt idx="707">
                <c:v>10.6157</c:v>
              </c:pt>
              <c:pt idx="708">
                <c:v>10.6313</c:v>
              </c:pt>
              <c:pt idx="709">
                <c:v>10.682</c:v>
              </c:pt>
              <c:pt idx="710">
                <c:v>10.736800000000001</c:v>
              </c:pt>
              <c:pt idx="711">
                <c:v>10.4686</c:v>
              </c:pt>
              <c:pt idx="712">
                <c:v>10.3598</c:v>
              </c:pt>
              <c:pt idx="713">
                <c:v>10.386100000000001</c:v>
              </c:pt>
              <c:pt idx="714">
                <c:v>10.2661</c:v>
              </c:pt>
              <c:pt idx="715">
                <c:v>10.314</c:v>
              </c:pt>
              <c:pt idx="716">
                <c:v>10.349</c:v>
              </c:pt>
              <c:pt idx="717">
                <c:v>10.188499999999999</c:v>
              </c:pt>
              <c:pt idx="718">
                <c:v>10.314399999999999</c:v>
              </c:pt>
              <c:pt idx="719">
                <c:v>10.222200000000001</c:v>
              </c:pt>
              <c:pt idx="720">
                <c:v>10.043200000000001</c:v>
              </c:pt>
              <c:pt idx="721">
                <c:v>9.9634</c:v>
              </c:pt>
              <c:pt idx="722">
                <c:v>9.9209999999999994</c:v>
              </c:pt>
              <c:pt idx="723">
                <c:v>9.8603000000000005</c:v>
              </c:pt>
              <c:pt idx="724">
                <c:v>9.7827999999999999</c:v>
              </c:pt>
              <c:pt idx="725">
                <c:v>9.8785000000000007</c:v>
              </c:pt>
              <c:pt idx="726">
                <c:v>9.6834000000000007</c:v>
              </c:pt>
              <c:pt idx="727">
                <c:v>9.6427999999999994</c:v>
              </c:pt>
              <c:pt idx="728">
                <c:v>9.6770999999999994</c:v>
              </c:pt>
              <c:pt idx="729">
                <c:v>9.6525999999999996</c:v>
              </c:pt>
              <c:pt idx="730">
                <c:v>9.6044</c:v>
              </c:pt>
              <c:pt idx="731">
                <c:v>9.6614000000000004</c:v>
              </c:pt>
              <c:pt idx="732">
                <c:v>9.6614000000000004</c:v>
              </c:pt>
              <c:pt idx="733">
                <c:v>9.6614000000000004</c:v>
              </c:pt>
              <c:pt idx="734">
                <c:v>9.9064999999999994</c:v>
              </c:pt>
              <c:pt idx="735">
                <c:v>9.9983000000000004</c:v>
              </c:pt>
              <c:pt idx="736">
                <c:v>10.1311</c:v>
              </c:pt>
              <c:pt idx="737">
                <c:v>10.0924</c:v>
              </c:pt>
              <c:pt idx="738">
                <c:v>10.149699999999999</c:v>
              </c:pt>
              <c:pt idx="739">
                <c:v>10.156599999999999</c:v>
              </c:pt>
              <c:pt idx="740">
                <c:v>10.2357</c:v>
              </c:pt>
              <c:pt idx="741">
                <c:v>10.2159</c:v>
              </c:pt>
              <c:pt idx="742">
                <c:v>10.213699999999999</c:v>
              </c:pt>
              <c:pt idx="743">
                <c:v>10.2545</c:v>
              </c:pt>
              <c:pt idx="744">
                <c:v>10.189399999999999</c:v>
              </c:pt>
              <c:pt idx="745">
                <c:v>10.230700000000001</c:v>
              </c:pt>
              <c:pt idx="746">
                <c:v>10.1675</c:v>
              </c:pt>
              <c:pt idx="747">
                <c:v>10.344200000000001</c:v>
              </c:pt>
              <c:pt idx="748">
                <c:v>10.379799999999999</c:v>
              </c:pt>
              <c:pt idx="749">
                <c:v>10.3597</c:v>
              </c:pt>
              <c:pt idx="750">
                <c:v>10.3093</c:v>
              </c:pt>
              <c:pt idx="751">
                <c:v>10.308400000000001</c:v>
              </c:pt>
              <c:pt idx="752">
                <c:v>10.3453</c:v>
              </c:pt>
              <c:pt idx="753">
                <c:v>10.1259</c:v>
              </c:pt>
              <c:pt idx="754">
                <c:v>10.177300000000001</c:v>
              </c:pt>
              <c:pt idx="755">
                <c:v>10.177300000000001</c:v>
              </c:pt>
              <c:pt idx="756">
                <c:v>10.2624</c:v>
              </c:pt>
              <c:pt idx="757">
                <c:v>10.235099999999999</c:v>
              </c:pt>
              <c:pt idx="758">
                <c:v>10.347099999999999</c:v>
              </c:pt>
              <c:pt idx="759">
                <c:v>10.469900000000001</c:v>
              </c:pt>
              <c:pt idx="760">
                <c:v>10.439500000000001</c:v>
              </c:pt>
              <c:pt idx="761">
                <c:v>10.4377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FE2-4698-90E1-CD36FDD571E4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</c:numLit>
          </c:cat>
          <c:val>
            <c:numLit>
              <c:formatCode>General</c:formatCode>
              <c:ptCount val="762"/>
              <c:pt idx="0">
                <c:v>9.7490000000000006</c:v>
              </c:pt>
              <c:pt idx="1">
                <c:v>9.7522000000000002</c:v>
              </c:pt>
              <c:pt idx="2">
                <c:v>9.6934000000000005</c:v>
              </c:pt>
              <c:pt idx="3">
                <c:v>9.6935000000000002</c:v>
              </c:pt>
              <c:pt idx="4">
                <c:v>9.7363</c:v>
              </c:pt>
              <c:pt idx="5">
                <c:v>9.9113000000000007</c:v>
              </c:pt>
              <c:pt idx="6">
                <c:v>9.9252000000000002</c:v>
              </c:pt>
              <c:pt idx="7">
                <c:v>10.039899999999999</c:v>
              </c:pt>
              <c:pt idx="8">
                <c:v>10.0334</c:v>
              </c:pt>
              <c:pt idx="9">
                <c:v>9.9957999999999991</c:v>
              </c:pt>
              <c:pt idx="10">
                <c:v>9.7429000000000006</c:v>
              </c:pt>
              <c:pt idx="11">
                <c:v>9.7429000000000006</c:v>
              </c:pt>
              <c:pt idx="12">
                <c:v>9.8510000000000009</c:v>
              </c:pt>
              <c:pt idx="13">
                <c:v>9.9268999999999998</c:v>
              </c:pt>
              <c:pt idx="14">
                <c:v>9.8480000000000008</c:v>
              </c:pt>
              <c:pt idx="15">
                <c:v>9.8431999999999995</c:v>
              </c:pt>
              <c:pt idx="16">
                <c:v>9.8431999999999995</c:v>
              </c:pt>
              <c:pt idx="17">
                <c:v>9.8876000000000008</c:v>
              </c:pt>
              <c:pt idx="18">
                <c:v>9.9870000000000001</c:v>
              </c:pt>
              <c:pt idx="19">
                <c:v>10.044600000000001</c:v>
              </c:pt>
              <c:pt idx="20">
                <c:v>10.025600000000001</c:v>
              </c:pt>
              <c:pt idx="21">
                <c:v>10.025600000000001</c:v>
              </c:pt>
              <c:pt idx="22">
                <c:v>9.7036999999999995</c:v>
              </c:pt>
              <c:pt idx="23">
                <c:v>9.6616999999999997</c:v>
              </c:pt>
              <c:pt idx="24">
                <c:v>9.5467999999999993</c:v>
              </c:pt>
              <c:pt idx="25">
                <c:v>9.4235000000000007</c:v>
              </c:pt>
              <c:pt idx="26">
                <c:v>9.4235000000000007</c:v>
              </c:pt>
              <c:pt idx="27">
                <c:v>9.2898999999999994</c:v>
              </c:pt>
              <c:pt idx="28">
                <c:v>9.4257000000000009</c:v>
              </c:pt>
              <c:pt idx="29">
                <c:v>9.4774999999999991</c:v>
              </c:pt>
              <c:pt idx="30">
                <c:v>9.52</c:v>
              </c:pt>
              <c:pt idx="31">
                <c:v>9.52</c:v>
              </c:pt>
              <c:pt idx="32">
                <c:v>9.6357999999999997</c:v>
              </c:pt>
              <c:pt idx="33">
                <c:v>9.8177000000000003</c:v>
              </c:pt>
              <c:pt idx="34">
                <c:v>9.7164000000000001</c:v>
              </c:pt>
              <c:pt idx="35">
                <c:v>9.7199000000000009</c:v>
              </c:pt>
              <c:pt idx="36">
                <c:v>9.7296999999999993</c:v>
              </c:pt>
              <c:pt idx="37">
                <c:v>9.8670000000000009</c:v>
              </c:pt>
              <c:pt idx="38">
                <c:v>9.9376999999999995</c:v>
              </c:pt>
              <c:pt idx="39">
                <c:v>9.9021000000000008</c:v>
              </c:pt>
              <c:pt idx="40">
                <c:v>9.8033000000000001</c:v>
              </c:pt>
              <c:pt idx="41">
                <c:v>9.8033000000000001</c:v>
              </c:pt>
              <c:pt idx="42">
                <c:v>9.7741000000000007</c:v>
              </c:pt>
              <c:pt idx="43">
                <c:v>9.8773999999999997</c:v>
              </c:pt>
              <c:pt idx="44">
                <c:v>9.8169000000000004</c:v>
              </c:pt>
              <c:pt idx="45">
                <c:v>9.5486000000000004</c:v>
              </c:pt>
              <c:pt idx="46">
                <c:v>9.5441000000000003</c:v>
              </c:pt>
              <c:pt idx="47">
                <c:v>9.4282000000000004</c:v>
              </c:pt>
              <c:pt idx="48">
                <c:v>9.4070999999999998</c:v>
              </c:pt>
              <c:pt idx="49">
                <c:v>9.4611000000000001</c:v>
              </c:pt>
              <c:pt idx="50">
                <c:v>9.4402000000000008</c:v>
              </c:pt>
              <c:pt idx="51">
                <c:v>9.4402000000000008</c:v>
              </c:pt>
              <c:pt idx="52">
                <c:v>9.5127000000000006</c:v>
              </c:pt>
              <c:pt idx="53">
                <c:v>9.5512999999999995</c:v>
              </c:pt>
              <c:pt idx="54">
                <c:v>9.7042999999999999</c:v>
              </c:pt>
              <c:pt idx="55">
                <c:v>9.7870000000000008</c:v>
              </c:pt>
              <c:pt idx="56">
                <c:v>9.7870000000000008</c:v>
              </c:pt>
              <c:pt idx="57">
                <c:v>9.9377999999999993</c:v>
              </c:pt>
              <c:pt idx="58">
                <c:v>9.9806000000000008</c:v>
              </c:pt>
              <c:pt idx="59">
                <c:v>10.1854</c:v>
              </c:pt>
              <c:pt idx="60">
                <c:v>10.440200000000001</c:v>
              </c:pt>
              <c:pt idx="61">
                <c:v>10.440200000000001</c:v>
              </c:pt>
              <c:pt idx="62">
                <c:v>10.552</c:v>
              </c:pt>
              <c:pt idx="63">
                <c:v>10.564299999999999</c:v>
              </c:pt>
              <c:pt idx="64">
                <c:v>10.488300000000001</c:v>
              </c:pt>
              <c:pt idx="65">
                <c:v>10.492900000000001</c:v>
              </c:pt>
              <c:pt idx="66">
                <c:v>10.4815</c:v>
              </c:pt>
              <c:pt idx="67">
                <c:v>10.252599999999999</c:v>
              </c:pt>
              <c:pt idx="68">
                <c:v>10.2493</c:v>
              </c:pt>
              <c:pt idx="69">
                <c:v>10.5321</c:v>
              </c:pt>
              <c:pt idx="70">
                <c:v>10.5129</c:v>
              </c:pt>
              <c:pt idx="71">
                <c:v>10.519399999999999</c:v>
              </c:pt>
              <c:pt idx="72">
                <c:v>10.4857</c:v>
              </c:pt>
              <c:pt idx="73">
                <c:v>10.4434</c:v>
              </c:pt>
              <c:pt idx="74">
                <c:v>10.36</c:v>
              </c:pt>
              <c:pt idx="75">
                <c:v>10.299899999999999</c:v>
              </c:pt>
              <c:pt idx="76">
                <c:v>10.299899999999999</c:v>
              </c:pt>
              <c:pt idx="77">
                <c:v>10.2021</c:v>
              </c:pt>
              <c:pt idx="78">
                <c:v>10.1693</c:v>
              </c:pt>
              <c:pt idx="79">
                <c:v>9.9916999999999998</c:v>
              </c:pt>
              <c:pt idx="80">
                <c:v>9.8217999999999996</c:v>
              </c:pt>
              <c:pt idx="81">
                <c:v>9.8217999999999996</c:v>
              </c:pt>
              <c:pt idx="82">
                <c:v>10.0511</c:v>
              </c:pt>
              <c:pt idx="83">
                <c:v>9.8693000000000008</c:v>
              </c:pt>
              <c:pt idx="84">
                <c:v>9.9293999999999993</c:v>
              </c:pt>
              <c:pt idx="85">
                <c:v>9.9052000000000007</c:v>
              </c:pt>
              <c:pt idx="86">
                <c:v>9.9052000000000007</c:v>
              </c:pt>
              <c:pt idx="87">
                <c:v>9.8077000000000005</c:v>
              </c:pt>
              <c:pt idx="88">
                <c:v>9.8896999999999995</c:v>
              </c:pt>
              <c:pt idx="89">
                <c:v>9.9908000000000001</c:v>
              </c:pt>
              <c:pt idx="90">
                <c:v>9.9908000000000001</c:v>
              </c:pt>
              <c:pt idx="91">
                <c:v>9.9670000000000005</c:v>
              </c:pt>
              <c:pt idx="92">
                <c:v>9.9864999999999995</c:v>
              </c:pt>
              <c:pt idx="93">
                <c:v>9.9283999999999999</c:v>
              </c:pt>
              <c:pt idx="94">
                <c:v>9.9364000000000008</c:v>
              </c:pt>
              <c:pt idx="95">
                <c:v>9.7825000000000006</c:v>
              </c:pt>
              <c:pt idx="96">
                <c:v>9.7825000000000006</c:v>
              </c:pt>
              <c:pt idx="97">
                <c:v>9.76</c:v>
              </c:pt>
              <c:pt idx="98">
                <c:v>9.76</c:v>
              </c:pt>
              <c:pt idx="99">
                <c:v>9.76</c:v>
              </c:pt>
              <c:pt idx="100">
                <c:v>9.76</c:v>
              </c:pt>
              <c:pt idx="101">
                <c:v>9.76</c:v>
              </c:pt>
              <c:pt idx="102">
                <c:v>9.8545999999999996</c:v>
              </c:pt>
              <c:pt idx="103">
                <c:v>9.9364000000000008</c:v>
              </c:pt>
              <c:pt idx="104">
                <c:v>9.9621999999999993</c:v>
              </c:pt>
              <c:pt idx="105">
                <c:v>9.9976000000000003</c:v>
              </c:pt>
              <c:pt idx="106">
                <c:v>9.9976000000000003</c:v>
              </c:pt>
              <c:pt idx="107">
                <c:v>9.8588000000000005</c:v>
              </c:pt>
              <c:pt idx="108">
                <c:v>9.8476999999999997</c:v>
              </c:pt>
              <c:pt idx="109">
                <c:v>9.8650000000000002</c:v>
              </c:pt>
              <c:pt idx="110">
                <c:v>9.9306999999999999</c:v>
              </c:pt>
              <c:pt idx="111">
                <c:v>9.9198000000000004</c:v>
              </c:pt>
              <c:pt idx="112">
                <c:v>9.9796999999999993</c:v>
              </c:pt>
              <c:pt idx="113">
                <c:v>9.9982000000000006</c:v>
              </c:pt>
              <c:pt idx="114">
                <c:v>10.086399999999999</c:v>
              </c:pt>
              <c:pt idx="115">
                <c:v>10.110200000000001</c:v>
              </c:pt>
              <c:pt idx="116">
                <c:v>10.104200000000001</c:v>
              </c:pt>
              <c:pt idx="117">
                <c:v>10.14</c:v>
              </c:pt>
              <c:pt idx="118">
                <c:v>10.183199999999999</c:v>
              </c:pt>
              <c:pt idx="119">
                <c:v>10.444000000000001</c:v>
              </c:pt>
              <c:pt idx="120">
                <c:v>10.585599999999999</c:v>
              </c:pt>
              <c:pt idx="121">
                <c:v>10.6187</c:v>
              </c:pt>
              <c:pt idx="122">
                <c:v>10.7193</c:v>
              </c:pt>
              <c:pt idx="123">
                <c:v>10.867100000000001</c:v>
              </c:pt>
              <c:pt idx="124">
                <c:v>10.7491</c:v>
              </c:pt>
              <c:pt idx="125">
                <c:v>10.581</c:v>
              </c:pt>
              <c:pt idx="126">
                <c:v>10.581</c:v>
              </c:pt>
              <c:pt idx="127">
                <c:v>10.559200000000001</c:v>
              </c:pt>
              <c:pt idx="128">
                <c:v>10.448399999999999</c:v>
              </c:pt>
              <c:pt idx="129">
                <c:v>10.458</c:v>
              </c:pt>
              <c:pt idx="130">
                <c:v>10.4468</c:v>
              </c:pt>
              <c:pt idx="131">
                <c:v>10.4475</c:v>
              </c:pt>
              <c:pt idx="132">
                <c:v>10.381399999999999</c:v>
              </c:pt>
              <c:pt idx="133">
                <c:v>10.4171</c:v>
              </c:pt>
              <c:pt idx="134">
                <c:v>10.394</c:v>
              </c:pt>
              <c:pt idx="135">
                <c:v>10.305</c:v>
              </c:pt>
              <c:pt idx="136">
                <c:v>10.3088</c:v>
              </c:pt>
              <c:pt idx="137">
                <c:v>10.307600000000001</c:v>
              </c:pt>
              <c:pt idx="138">
                <c:v>10.307499999999999</c:v>
              </c:pt>
              <c:pt idx="139">
                <c:v>10.183400000000001</c:v>
              </c:pt>
              <c:pt idx="140">
                <c:v>10.210800000000001</c:v>
              </c:pt>
              <c:pt idx="141">
                <c:v>10.210800000000001</c:v>
              </c:pt>
              <c:pt idx="142">
                <c:v>10.1676</c:v>
              </c:pt>
              <c:pt idx="143">
                <c:v>10.199999999999999</c:v>
              </c:pt>
              <c:pt idx="144">
                <c:v>10.176600000000001</c:v>
              </c:pt>
              <c:pt idx="145">
                <c:v>9.9992000000000001</c:v>
              </c:pt>
              <c:pt idx="146">
                <c:v>9.9992000000000001</c:v>
              </c:pt>
              <c:pt idx="147">
                <c:v>9.9010999999999996</c:v>
              </c:pt>
              <c:pt idx="148">
                <c:v>9.8048000000000002</c:v>
              </c:pt>
              <c:pt idx="149">
                <c:v>9.8414000000000001</c:v>
              </c:pt>
              <c:pt idx="150">
                <c:v>9.9230999999999998</c:v>
              </c:pt>
              <c:pt idx="151">
                <c:v>9.9230999999999998</c:v>
              </c:pt>
              <c:pt idx="152">
                <c:v>10.0595</c:v>
              </c:pt>
              <c:pt idx="153">
                <c:v>10.0427</c:v>
              </c:pt>
              <c:pt idx="154">
                <c:v>10.020200000000001</c:v>
              </c:pt>
              <c:pt idx="155">
                <c:v>9.9916</c:v>
              </c:pt>
              <c:pt idx="156">
                <c:v>9.9916</c:v>
              </c:pt>
              <c:pt idx="157">
                <c:v>9.9064999999999994</c:v>
              </c:pt>
              <c:pt idx="158">
                <c:v>9.9390999999999998</c:v>
              </c:pt>
              <c:pt idx="159">
                <c:v>9.9183000000000003</c:v>
              </c:pt>
              <c:pt idx="160">
                <c:v>9.9248999999999992</c:v>
              </c:pt>
              <c:pt idx="161">
                <c:v>9.9248999999999992</c:v>
              </c:pt>
              <c:pt idx="162">
                <c:v>9.8863000000000003</c:v>
              </c:pt>
              <c:pt idx="163">
                <c:v>9.9236000000000004</c:v>
              </c:pt>
              <c:pt idx="164">
                <c:v>9.8772000000000002</c:v>
              </c:pt>
              <c:pt idx="165">
                <c:v>9.8544</c:v>
              </c:pt>
              <c:pt idx="166">
                <c:v>9.8544</c:v>
              </c:pt>
              <c:pt idx="167">
                <c:v>9.8518000000000008</c:v>
              </c:pt>
              <c:pt idx="168">
                <c:v>9.8626000000000005</c:v>
              </c:pt>
              <c:pt idx="169">
                <c:v>9.7988999999999997</c:v>
              </c:pt>
              <c:pt idx="170">
                <c:v>9.6986000000000008</c:v>
              </c:pt>
              <c:pt idx="171">
                <c:v>9.702</c:v>
              </c:pt>
              <c:pt idx="172">
                <c:v>9.4960000000000004</c:v>
              </c:pt>
              <c:pt idx="173">
                <c:v>9.5198999999999998</c:v>
              </c:pt>
              <c:pt idx="174">
                <c:v>9.7917000000000005</c:v>
              </c:pt>
              <c:pt idx="175">
                <c:v>9.8780000000000001</c:v>
              </c:pt>
              <c:pt idx="176">
                <c:v>9.8781999999999996</c:v>
              </c:pt>
              <c:pt idx="177">
                <c:v>9.7837999999999994</c:v>
              </c:pt>
              <c:pt idx="178">
                <c:v>9.7291000000000007</c:v>
              </c:pt>
              <c:pt idx="179">
                <c:v>9.6943999999999999</c:v>
              </c:pt>
              <c:pt idx="180">
                <c:v>9.5509000000000004</c:v>
              </c:pt>
              <c:pt idx="181">
                <c:v>9.5509000000000004</c:v>
              </c:pt>
              <c:pt idx="182">
                <c:v>9.4870999999999999</c:v>
              </c:pt>
              <c:pt idx="183">
                <c:v>9.3231000000000002</c:v>
              </c:pt>
              <c:pt idx="184">
                <c:v>9.2828999999999997</c:v>
              </c:pt>
              <c:pt idx="185">
                <c:v>9.1074000000000002</c:v>
              </c:pt>
              <c:pt idx="186">
                <c:v>9.1074000000000002</c:v>
              </c:pt>
              <c:pt idx="187">
                <c:v>9.2408999999999999</c:v>
              </c:pt>
              <c:pt idx="188">
                <c:v>9.2946000000000009</c:v>
              </c:pt>
              <c:pt idx="189">
                <c:v>9.3496000000000006</c:v>
              </c:pt>
              <c:pt idx="190">
                <c:v>9.4479000000000006</c:v>
              </c:pt>
              <c:pt idx="191">
                <c:v>9.4479000000000006</c:v>
              </c:pt>
              <c:pt idx="192">
                <c:v>9.8512000000000004</c:v>
              </c:pt>
              <c:pt idx="193">
                <c:v>9.8605999999999998</c:v>
              </c:pt>
              <c:pt idx="194">
                <c:v>9.7979000000000003</c:v>
              </c:pt>
              <c:pt idx="195">
                <c:v>9.7527000000000008</c:v>
              </c:pt>
              <c:pt idx="196">
                <c:v>9.7527000000000008</c:v>
              </c:pt>
              <c:pt idx="197">
                <c:v>9.7583000000000002</c:v>
              </c:pt>
              <c:pt idx="198">
                <c:v>9.7097999999999995</c:v>
              </c:pt>
              <c:pt idx="199">
                <c:v>9.8704000000000001</c:v>
              </c:pt>
              <c:pt idx="200">
                <c:v>9.9541000000000004</c:v>
              </c:pt>
              <c:pt idx="201">
                <c:v>9.9541000000000004</c:v>
              </c:pt>
              <c:pt idx="202">
                <c:v>9.9162999999999997</c:v>
              </c:pt>
              <c:pt idx="203">
                <c:v>9.9481000000000002</c:v>
              </c:pt>
              <c:pt idx="204">
                <c:v>9.9194999999999993</c:v>
              </c:pt>
              <c:pt idx="205">
                <c:v>9.9002999999999997</c:v>
              </c:pt>
              <c:pt idx="206">
                <c:v>9.8975000000000009</c:v>
              </c:pt>
              <c:pt idx="207">
                <c:v>9.7302</c:v>
              </c:pt>
              <c:pt idx="208">
                <c:v>9.7532999999999994</c:v>
              </c:pt>
              <c:pt idx="209">
                <c:v>9.7537000000000003</c:v>
              </c:pt>
              <c:pt idx="210">
                <c:v>9.7873999999999999</c:v>
              </c:pt>
              <c:pt idx="211">
                <c:v>9.7873999999999999</c:v>
              </c:pt>
              <c:pt idx="212">
                <c:v>9.7083999999999993</c:v>
              </c:pt>
              <c:pt idx="213">
                <c:v>9.7172000000000001</c:v>
              </c:pt>
              <c:pt idx="214">
                <c:v>9.6326999999999998</c:v>
              </c:pt>
              <c:pt idx="215">
                <c:v>9.6318000000000001</c:v>
              </c:pt>
              <c:pt idx="216">
                <c:v>9.6318000000000001</c:v>
              </c:pt>
              <c:pt idx="217">
                <c:v>9.4642999999999997</c:v>
              </c:pt>
              <c:pt idx="218">
                <c:v>9.4463000000000008</c:v>
              </c:pt>
              <c:pt idx="219">
                <c:v>9.4049999999999994</c:v>
              </c:pt>
              <c:pt idx="220">
                <c:v>9.6100999999999992</c:v>
              </c:pt>
              <c:pt idx="221">
                <c:v>9.6100999999999992</c:v>
              </c:pt>
              <c:pt idx="222">
                <c:v>9.6119000000000003</c:v>
              </c:pt>
              <c:pt idx="223">
                <c:v>9.8175000000000008</c:v>
              </c:pt>
              <c:pt idx="224">
                <c:v>9.9095999999999993</c:v>
              </c:pt>
              <c:pt idx="225">
                <c:v>9.9451999999999998</c:v>
              </c:pt>
              <c:pt idx="226">
                <c:v>9.9451999999999998</c:v>
              </c:pt>
              <c:pt idx="227">
                <c:v>10.087400000000001</c:v>
              </c:pt>
              <c:pt idx="228">
                <c:v>10.077500000000001</c:v>
              </c:pt>
              <c:pt idx="229">
                <c:v>10.1494</c:v>
              </c:pt>
              <c:pt idx="230">
                <c:v>10.230600000000001</c:v>
              </c:pt>
              <c:pt idx="231">
                <c:v>10.230600000000001</c:v>
              </c:pt>
              <c:pt idx="232">
                <c:v>10.498900000000001</c:v>
              </c:pt>
              <c:pt idx="233">
                <c:v>10.4107</c:v>
              </c:pt>
              <c:pt idx="234">
                <c:v>10.0923</c:v>
              </c:pt>
              <c:pt idx="235">
                <c:v>10.129300000000001</c:v>
              </c:pt>
              <c:pt idx="236">
                <c:v>10.129300000000001</c:v>
              </c:pt>
              <c:pt idx="237">
                <c:v>10.206200000000001</c:v>
              </c:pt>
              <c:pt idx="238">
                <c:v>10.1379</c:v>
              </c:pt>
              <c:pt idx="239">
                <c:v>10.152100000000001</c:v>
              </c:pt>
              <c:pt idx="240">
                <c:v>9.3870000000000005</c:v>
              </c:pt>
              <c:pt idx="241">
                <c:v>9.3870000000000005</c:v>
              </c:pt>
              <c:pt idx="242">
                <c:v>9.4056999999999995</c:v>
              </c:pt>
              <c:pt idx="243">
                <c:v>9.4007000000000005</c:v>
              </c:pt>
              <c:pt idx="244">
                <c:v>9.2826000000000004</c:v>
              </c:pt>
              <c:pt idx="245">
                <c:v>9.2178000000000004</c:v>
              </c:pt>
              <c:pt idx="246">
                <c:v>9.2178000000000004</c:v>
              </c:pt>
              <c:pt idx="247">
                <c:v>9.2784999999999993</c:v>
              </c:pt>
              <c:pt idx="248">
                <c:v>9.2513000000000005</c:v>
              </c:pt>
              <c:pt idx="249">
                <c:v>9.1245999999999992</c:v>
              </c:pt>
              <c:pt idx="250">
                <c:v>9.0982000000000003</c:v>
              </c:pt>
              <c:pt idx="251">
                <c:v>9.0982000000000003</c:v>
              </c:pt>
              <c:pt idx="252">
                <c:v>8.9116</c:v>
              </c:pt>
              <c:pt idx="253">
                <c:v>8.8701000000000008</c:v>
              </c:pt>
              <c:pt idx="254">
                <c:v>8.8316999999999997</c:v>
              </c:pt>
              <c:pt idx="255">
                <c:v>8.7959999999999994</c:v>
              </c:pt>
              <c:pt idx="256">
                <c:v>8.7959999999999994</c:v>
              </c:pt>
              <c:pt idx="257">
                <c:v>8.6486999999999998</c:v>
              </c:pt>
              <c:pt idx="258">
                <c:v>8.8195999999999994</c:v>
              </c:pt>
              <c:pt idx="259">
                <c:v>8.8498999999999999</c:v>
              </c:pt>
              <c:pt idx="260">
                <c:v>8.8360000000000003</c:v>
              </c:pt>
              <c:pt idx="261">
                <c:v>8.8360000000000003</c:v>
              </c:pt>
              <c:pt idx="262">
                <c:v>8.7887000000000004</c:v>
              </c:pt>
              <c:pt idx="263">
                <c:v>8.8594000000000008</c:v>
              </c:pt>
              <c:pt idx="264">
                <c:v>8.9501000000000008</c:v>
              </c:pt>
              <c:pt idx="265">
                <c:v>8.9407999999999994</c:v>
              </c:pt>
              <c:pt idx="266">
                <c:v>8.9407999999999994</c:v>
              </c:pt>
              <c:pt idx="267">
                <c:v>9.0739000000000001</c:v>
              </c:pt>
              <c:pt idx="268">
                <c:v>9.0934000000000008</c:v>
              </c:pt>
              <c:pt idx="269">
                <c:v>9.1338000000000008</c:v>
              </c:pt>
              <c:pt idx="270">
                <c:v>9.0679999999999996</c:v>
              </c:pt>
              <c:pt idx="271">
                <c:v>9.0679999999999996</c:v>
              </c:pt>
              <c:pt idx="272">
                <c:v>9.1194000000000006</c:v>
              </c:pt>
              <c:pt idx="273">
                <c:v>9.1600999999999999</c:v>
              </c:pt>
              <c:pt idx="274">
                <c:v>9.1179000000000006</c:v>
              </c:pt>
              <c:pt idx="275">
                <c:v>9.1518999999999995</c:v>
              </c:pt>
              <c:pt idx="276">
                <c:v>9.1518999999999995</c:v>
              </c:pt>
              <c:pt idx="277">
                <c:v>8.9097000000000008</c:v>
              </c:pt>
              <c:pt idx="278">
                <c:v>8.8170000000000002</c:v>
              </c:pt>
              <c:pt idx="279">
                <c:v>8.7851999999999997</c:v>
              </c:pt>
              <c:pt idx="280">
                <c:v>8.7764000000000006</c:v>
              </c:pt>
              <c:pt idx="281">
                <c:v>8.7764000000000006</c:v>
              </c:pt>
              <c:pt idx="282">
                <c:v>8.7706999999999997</c:v>
              </c:pt>
              <c:pt idx="283">
                <c:v>8.7317999999999998</c:v>
              </c:pt>
              <c:pt idx="284">
                <c:v>8.7114999999999991</c:v>
              </c:pt>
              <c:pt idx="285">
                <c:v>8.7662999999999993</c:v>
              </c:pt>
              <c:pt idx="286">
                <c:v>8.7662999999999993</c:v>
              </c:pt>
              <c:pt idx="287">
                <c:v>8.7437000000000005</c:v>
              </c:pt>
              <c:pt idx="288">
                <c:v>8.7200000000000006</c:v>
              </c:pt>
              <c:pt idx="289">
                <c:v>8.7467000000000006</c:v>
              </c:pt>
              <c:pt idx="290">
                <c:v>8.7545000000000002</c:v>
              </c:pt>
              <c:pt idx="291">
                <c:v>8.7545000000000002</c:v>
              </c:pt>
              <c:pt idx="292">
                <c:v>8.625</c:v>
              </c:pt>
              <c:pt idx="293">
                <c:v>8.5908999999999995</c:v>
              </c:pt>
              <c:pt idx="294">
                <c:v>8.5243000000000002</c:v>
              </c:pt>
              <c:pt idx="295">
                <c:v>8.5190999999999999</c:v>
              </c:pt>
              <c:pt idx="296">
                <c:v>8.5190999999999999</c:v>
              </c:pt>
              <c:pt idx="297">
                <c:v>8.4440000000000008</c:v>
              </c:pt>
              <c:pt idx="298">
                <c:v>8.3389000000000006</c:v>
              </c:pt>
              <c:pt idx="299">
                <c:v>8.2359000000000009</c:v>
              </c:pt>
              <c:pt idx="300">
                <c:v>8.3511000000000006</c:v>
              </c:pt>
              <c:pt idx="301">
                <c:v>8.3511000000000006</c:v>
              </c:pt>
              <c:pt idx="302">
                <c:v>8.3955000000000002</c:v>
              </c:pt>
              <c:pt idx="303">
                <c:v>8.3955000000000002</c:v>
              </c:pt>
              <c:pt idx="304">
                <c:v>8.3955000000000002</c:v>
              </c:pt>
              <c:pt idx="305">
                <c:v>8.3955000000000002</c:v>
              </c:pt>
              <c:pt idx="306">
                <c:v>8.3955000000000002</c:v>
              </c:pt>
              <c:pt idx="307">
                <c:v>8.3652999999999995</c:v>
              </c:pt>
              <c:pt idx="308">
                <c:v>8.3158999999999992</c:v>
              </c:pt>
              <c:pt idx="309">
                <c:v>8.3314000000000004</c:v>
              </c:pt>
              <c:pt idx="310">
                <c:v>8.2841000000000005</c:v>
              </c:pt>
              <c:pt idx="311">
                <c:v>8.2889999999999997</c:v>
              </c:pt>
              <c:pt idx="312">
                <c:v>8.1088000000000005</c:v>
              </c:pt>
              <c:pt idx="313">
                <c:v>8.2011000000000003</c:v>
              </c:pt>
              <c:pt idx="314">
                <c:v>8.1649999999999991</c:v>
              </c:pt>
              <c:pt idx="315">
                <c:v>8.1477000000000004</c:v>
              </c:pt>
              <c:pt idx="316">
                <c:v>8.1477000000000004</c:v>
              </c:pt>
              <c:pt idx="317">
                <c:v>8.2210999999999999</c:v>
              </c:pt>
              <c:pt idx="318">
                <c:v>8.2239000000000004</c:v>
              </c:pt>
              <c:pt idx="319">
                <c:v>8.2376000000000005</c:v>
              </c:pt>
              <c:pt idx="320">
                <c:v>8.1663999999999994</c:v>
              </c:pt>
              <c:pt idx="321">
                <c:v>8.1663999999999994</c:v>
              </c:pt>
              <c:pt idx="322">
                <c:v>8.2037999999999993</c:v>
              </c:pt>
              <c:pt idx="323">
                <c:v>8.1705000000000005</c:v>
              </c:pt>
              <c:pt idx="324">
                <c:v>8.1891999999999996</c:v>
              </c:pt>
              <c:pt idx="325">
                <c:v>8.1760000000000002</c:v>
              </c:pt>
              <c:pt idx="326">
                <c:v>8.1757000000000009</c:v>
              </c:pt>
              <c:pt idx="327">
                <c:v>8.1684000000000001</c:v>
              </c:pt>
              <c:pt idx="328">
                <c:v>8.1646999999999998</c:v>
              </c:pt>
              <c:pt idx="329">
                <c:v>8.1356999999999999</c:v>
              </c:pt>
              <c:pt idx="330">
                <c:v>8.2018000000000004</c:v>
              </c:pt>
              <c:pt idx="331">
                <c:v>8.2018000000000004</c:v>
              </c:pt>
              <c:pt idx="332">
                <c:v>8.1329999999999991</c:v>
              </c:pt>
              <c:pt idx="333">
                <c:v>8.1987000000000005</c:v>
              </c:pt>
              <c:pt idx="334">
                <c:v>8.1852999999999998</c:v>
              </c:pt>
              <c:pt idx="335">
                <c:v>8.0603999999999996</c:v>
              </c:pt>
              <c:pt idx="336">
                <c:v>8.0603999999999996</c:v>
              </c:pt>
              <c:pt idx="337">
                <c:v>7.8464</c:v>
              </c:pt>
              <c:pt idx="338">
                <c:v>7.8895999999999997</c:v>
              </c:pt>
              <c:pt idx="339">
                <c:v>7.8129999999999997</c:v>
              </c:pt>
              <c:pt idx="340">
                <c:v>7.8723999999999998</c:v>
              </c:pt>
              <c:pt idx="341">
                <c:v>7.8723999999999998</c:v>
              </c:pt>
              <c:pt idx="342">
                <c:v>7.9195000000000002</c:v>
              </c:pt>
              <c:pt idx="343">
                <c:v>7.9561999999999999</c:v>
              </c:pt>
              <c:pt idx="344">
                <c:v>7.9816000000000003</c:v>
              </c:pt>
              <c:pt idx="345">
                <c:v>8.0073000000000008</c:v>
              </c:pt>
              <c:pt idx="346">
                <c:v>8.0073000000000008</c:v>
              </c:pt>
              <c:pt idx="347">
                <c:v>8.0466999999999995</c:v>
              </c:pt>
              <c:pt idx="348">
                <c:v>8.0975999999999999</c:v>
              </c:pt>
              <c:pt idx="349">
                <c:v>8.1117000000000008</c:v>
              </c:pt>
              <c:pt idx="350">
                <c:v>8.1402999999999999</c:v>
              </c:pt>
              <c:pt idx="351">
                <c:v>8.1402999999999999</c:v>
              </c:pt>
              <c:pt idx="352">
                <c:v>8.1402999999999999</c:v>
              </c:pt>
              <c:pt idx="353">
                <c:v>8.1402999999999999</c:v>
              </c:pt>
              <c:pt idx="354">
                <c:v>8.1341000000000001</c:v>
              </c:pt>
              <c:pt idx="355">
                <c:v>8.1320999999999994</c:v>
              </c:pt>
              <c:pt idx="356">
                <c:v>8.1320999999999994</c:v>
              </c:pt>
              <c:pt idx="357">
                <c:v>8.2279999999999998</c:v>
              </c:pt>
              <c:pt idx="358">
                <c:v>8.3003999999999998</c:v>
              </c:pt>
              <c:pt idx="359">
                <c:v>8.34</c:v>
              </c:pt>
              <c:pt idx="360">
                <c:v>8.4116</c:v>
              </c:pt>
              <c:pt idx="361">
                <c:v>8.4116</c:v>
              </c:pt>
              <c:pt idx="362">
                <c:v>8.4780999999999995</c:v>
              </c:pt>
              <c:pt idx="363">
                <c:v>8.4755000000000003</c:v>
              </c:pt>
              <c:pt idx="364">
                <c:v>8.5244</c:v>
              </c:pt>
              <c:pt idx="365">
                <c:v>8.5942000000000007</c:v>
              </c:pt>
              <c:pt idx="366">
                <c:v>8.5942000000000007</c:v>
              </c:pt>
              <c:pt idx="367">
                <c:v>8.6721000000000004</c:v>
              </c:pt>
              <c:pt idx="368">
                <c:v>8.6639999999999997</c:v>
              </c:pt>
              <c:pt idx="369">
                <c:v>8.6698000000000004</c:v>
              </c:pt>
              <c:pt idx="370">
                <c:v>8.6841000000000008</c:v>
              </c:pt>
              <c:pt idx="371">
                <c:v>8.6841000000000008</c:v>
              </c:pt>
              <c:pt idx="372">
                <c:v>8.7018000000000004</c:v>
              </c:pt>
              <c:pt idx="373">
                <c:v>8.6951000000000001</c:v>
              </c:pt>
              <c:pt idx="374">
                <c:v>8.6608999999999998</c:v>
              </c:pt>
              <c:pt idx="375">
                <c:v>8.5221</c:v>
              </c:pt>
              <c:pt idx="376">
                <c:v>8.5221</c:v>
              </c:pt>
              <c:pt idx="377">
                <c:v>8.6404999999999994</c:v>
              </c:pt>
              <c:pt idx="378">
                <c:v>8.6616999999999997</c:v>
              </c:pt>
              <c:pt idx="379">
                <c:v>8.6750000000000007</c:v>
              </c:pt>
              <c:pt idx="380">
                <c:v>8.6995000000000005</c:v>
              </c:pt>
              <c:pt idx="381">
                <c:v>8.7040000000000006</c:v>
              </c:pt>
              <c:pt idx="382">
                <c:v>8.7678999999999991</c:v>
              </c:pt>
              <c:pt idx="383">
                <c:v>8.7548999999999992</c:v>
              </c:pt>
              <c:pt idx="384">
                <c:v>8.7577999999999996</c:v>
              </c:pt>
              <c:pt idx="385">
                <c:v>8.7513000000000005</c:v>
              </c:pt>
              <c:pt idx="386">
                <c:v>8.7513000000000005</c:v>
              </c:pt>
              <c:pt idx="387">
                <c:v>8.734</c:v>
              </c:pt>
              <c:pt idx="388">
                <c:v>8.7022999999999993</c:v>
              </c:pt>
              <c:pt idx="389">
                <c:v>8.7144999999999992</c:v>
              </c:pt>
              <c:pt idx="390">
                <c:v>8.7011000000000003</c:v>
              </c:pt>
              <c:pt idx="391">
                <c:v>8.7011000000000003</c:v>
              </c:pt>
              <c:pt idx="392">
                <c:v>8.7339000000000002</c:v>
              </c:pt>
              <c:pt idx="393">
                <c:v>8.7614000000000001</c:v>
              </c:pt>
              <c:pt idx="394">
                <c:v>8.8195999999999994</c:v>
              </c:pt>
              <c:pt idx="395">
                <c:v>8.8170999999999999</c:v>
              </c:pt>
              <c:pt idx="396">
                <c:v>8.8170999999999999</c:v>
              </c:pt>
              <c:pt idx="397">
                <c:v>8.8901000000000003</c:v>
              </c:pt>
              <c:pt idx="398">
                <c:v>8.8904999999999994</c:v>
              </c:pt>
              <c:pt idx="399">
                <c:v>8.8473000000000006</c:v>
              </c:pt>
              <c:pt idx="400">
                <c:v>8.8466000000000005</c:v>
              </c:pt>
              <c:pt idx="401">
                <c:v>8.8457000000000008</c:v>
              </c:pt>
              <c:pt idx="402">
                <c:v>8.9497999999999998</c:v>
              </c:pt>
              <c:pt idx="403">
                <c:v>8.9123999999999999</c:v>
              </c:pt>
              <c:pt idx="404">
                <c:v>8.8615999999999993</c:v>
              </c:pt>
              <c:pt idx="405">
                <c:v>8.9321000000000002</c:v>
              </c:pt>
              <c:pt idx="406">
                <c:v>8.9321000000000002</c:v>
              </c:pt>
              <c:pt idx="407">
                <c:v>9.0577000000000005</c:v>
              </c:pt>
              <c:pt idx="408">
                <c:v>9.0846</c:v>
              </c:pt>
              <c:pt idx="409">
                <c:v>9.0361999999999991</c:v>
              </c:pt>
              <c:pt idx="410">
                <c:v>9.0554000000000006</c:v>
              </c:pt>
              <c:pt idx="411">
                <c:v>9.0554000000000006</c:v>
              </c:pt>
              <c:pt idx="412">
                <c:v>8.9344000000000001</c:v>
              </c:pt>
              <c:pt idx="413">
                <c:v>8.9993999999999996</c:v>
              </c:pt>
              <c:pt idx="414">
                <c:v>8.9753000000000007</c:v>
              </c:pt>
              <c:pt idx="415">
                <c:v>9.1908999999999992</c:v>
              </c:pt>
              <c:pt idx="416">
                <c:v>9.1908999999999992</c:v>
              </c:pt>
              <c:pt idx="417">
                <c:v>9.2218</c:v>
              </c:pt>
              <c:pt idx="418">
                <c:v>9.1908999999999992</c:v>
              </c:pt>
              <c:pt idx="419">
                <c:v>9.1998999999999995</c:v>
              </c:pt>
              <c:pt idx="420">
                <c:v>9.2771000000000008</c:v>
              </c:pt>
              <c:pt idx="421">
                <c:v>9.2771000000000008</c:v>
              </c:pt>
              <c:pt idx="422">
                <c:v>9.2493999999999996</c:v>
              </c:pt>
              <c:pt idx="423">
                <c:v>9.2912999999999997</c:v>
              </c:pt>
              <c:pt idx="424">
                <c:v>9.3495000000000008</c:v>
              </c:pt>
              <c:pt idx="425">
                <c:v>9.3818999999999999</c:v>
              </c:pt>
              <c:pt idx="426">
                <c:v>9.3818999999999999</c:v>
              </c:pt>
              <c:pt idx="427">
                <c:v>9.4350000000000005</c:v>
              </c:pt>
              <c:pt idx="428">
                <c:v>9.4434000000000005</c:v>
              </c:pt>
              <c:pt idx="429">
                <c:v>9.3851999999999993</c:v>
              </c:pt>
              <c:pt idx="430">
                <c:v>9.3074999999999992</c:v>
              </c:pt>
              <c:pt idx="431">
                <c:v>9.3074999999999992</c:v>
              </c:pt>
              <c:pt idx="432">
                <c:v>9.3017000000000003</c:v>
              </c:pt>
              <c:pt idx="433">
                <c:v>9.3773</c:v>
              </c:pt>
              <c:pt idx="434">
                <c:v>9.3828999999999994</c:v>
              </c:pt>
              <c:pt idx="435">
                <c:v>9.3930000000000007</c:v>
              </c:pt>
              <c:pt idx="436">
                <c:v>9.3873999999999995</c:v>
              </c:pt>
              <c:pt idx="437">
                <c:v>9.3414999999999999</c:v>
              </c:pt>
              <c:pt idx="438">
                <c:v>9.5084</c:v>
              </c:pt>
              <c:pt idx="439">
                <c:v>9.5601000000000003</c:v>
              </c:pt>
              <c:pt idx="440">
                <c:v>9.5539000000000005</c:v>
              </c:pt>
              <c:pt idx="441">
                <c:v>9.5539000000000005</c:v>
              </c:pt>
              <c:pt idx="442">
                <c:v>9.4373000000000005</c:v>
              </c:pt>
              <c:pt idx="443">
                <c:v>9.3909000000000002</c:v>
              </c:pt>
              <c:pt idx="444">
                <c:v>9.2135999999999996</c:v>
              </c:pt>
              <c:pt idx="445">
                <c:v>9.2039000000000009</c:v>
              </c:pt>
              <c:pt idx="446">
                <c:v>9.2039000000000009</c:v>
              </c:pt>
              <c:pt idx="447">
                <c:v>9.2979000000000003</c:v>
              </c:pt>
              <c:pt idx="448">
                <c:v>9.3670000000000009</c:v>
              </c:pt>
              <c:pt idx="449">
                <c:v>9.2660999999999998</c:v>
              </c:pt>
              <c:pt idx="450">
                <c:v>9.3059999999999992</c:v>
              </c:pt>
              <c:pt idx="451">
                <c:v>9.2952999999999992</c:v>
              </c:pt>
              <c:pt idx="452">
                <c:v>9.3148999999999997</c:v>
              </c:pt>
              <c:pt idx="453">
                <c:v>9.3338000000000001</c:v>
              </c:pt>
              <c:pt idx="454">
                <c:v>9.3338000000000001</c:v>
              </c:pt>
              <c:pt idx="455">
                <c:v>9.3338000000000001</c:v>
              </c:pt>
              <c:pt idx="456">
                <c:v>9.3338000000000001</c:v>
              </c:pt>
              <c:pt idx="457">
                <c:v>9.3792000000000009</c:v>
              </c:pt>
              <c:pt idx="458">
                <c:v>9.2177000000000007</c:v>
              </c:pt>
              <c:pt idx="459">
                <c:v>9.2159999999999993</c:v>
              </c:pt>
              <c:pt idx="460">
                <c:v>9.2294999999999998</c:v>
              </c:pt>
              <c:pt idx="461">
                <c:v>9.2420000000000009</c:v>
              </c:pt>
              <c:pt idx="462">
                <c:v>9.2227999999999994</c:v>
              </c:pt>
              <c:pt idx="463">
                <c:v>9.1935000000000002</c:v>
              </c:pt>
              <c:pt idx="464">
                <c:v>9.2276000000000007</c:v>
              </c:pt>
              <c:pt idx="465">
                <c:v>9.1867000000000001</c:v>
              </c:pt>
              <c:pt idx="466">
                <c:v>9.1867000000000001</c:v>
              </c:pt>
              <c:pt idx="467">
                <c:v>9.2055000000000007</c:v>
              </c:pt>
              <c:pt idx="468">
                <c:v>9.2048000000000005</c:v>
              </c:pt>
              <c:pt idx="469">
                <c:v>9.1623999999999999</c:v>
              </c:pt>
              <c:pt idx="470">
                <c:v>9.2355</c:v>
              </c:pt>
              <c:pt idx="471">
                <c:v>9.2355</c:v>
              </c:pt>
              <c:pt idx="472">
                <c:v>9.2124000000000006</c:v>
              </c:pt>
              <c:pt idx="473">
                <c:v>9.2151999999999994</c:v>
              </c:pt>
              <c:pt idx="474">
                <c:v>9.1841000000000008</c:v>
              </c:pt>
              <c:pt idx="475">
                <c:v>9.2445000000000004</c:v>
              </c:pt>
              <c:pt idx="476">
                <c:v>9.2445000000000004</c:v>
              </c:pt>
              <c:pt idx="477">
                <c:v>9.2466000000000008</c:v>
              </c:pt>
              <c:pt idx="478">
                <c:v>9.3017000000000003</c:v>
              </c:pt>
              <c:pt idx="479">
                <c:v>9.3523999999999994</c:v>
              </c:pt>
              <c:pt idx="480">
                <c:v>9.3527000000000005</c:v>
              </c:pt>
              <c:pt idx="481">
                <c:v>9.3527000000000005</c:v>
              </c:pt>
              <c:pt idx="482">
                <c:v>9.3581000000000003</c:v>
              </c:pt>
              <c:pt idx="483">
                <c:v>9.2647999999999993</c:v>
              </c:pt>
              <c:pt idx="484">
                <c:v>9.2647999999999993</c:v>
              </c:pt>
              <c:pt idx="485">
                <c:v>9.2598000000000003</c:v>
              </c:pt>
              <c:pt idx="486">
                <c:v>9.2598000000000003</c:v>
              </c:pt>
              <c:pt idx="487">
                <c:v>9.3112999999999992</c:v>
              </c:pt>
              <c:pt idx="488">
                <c:v>9.3187999999999995</c:v>
              </c:pt>
              <c:pt idx="489">
                <c:v>9.2638999999999996</c:v>
              </c:pt>
              <c:pt idx="490">
                <c:v>9.2148000000000003</c:v>
              </c:pt>
              <c:pt idx="491">
                <c:v>9.2148000000000003</c:v>
              </c:pt>
              <c:pt idx="492">
                <c:v>9.2708999999999993</c:v>
              </c:pt>
              <c:pt idx="493">
                <c:v>9.3552999999999997</c:v>
              </c:pt>
              <c:pt idx="494">
                <c:v>9.3552999999999997</c:v>
              </c:pt>
              <c:pt idx="495">
                <c:v>9.3552999999999997</c:v>
              </c:pt>
              <c:pt idx="496">
                <c:v>9.3552999999999997</c:v>
              </c:pt>
              <c:pt idx="497">
                <c:v>9.2631999999999994</c:v>
              </c:pt>
              <c:pt idx="498">
                <c:v>9.2245000000000008</c:v>
              </c:pt>
              <c:pt idx="499">
                <c:v>9.1437000000000008</c:v>
              </c:pt>
              <c:pt idx="500">
                <c:v>9.1160999999999994</c:v>
              </c:pt>
              <c:pt idx="501">
                <c:v>9.1160999999999994</c:v>
              </c:pt>
              <c:pt idx="502">
                <c:v>8.3033000000000001</c:v>
              </c:pt>
              <c:pt idx="503">
                <c:v>8.4468999999999994</c:v>
              </c:pt>
              <c:pt idx="504">
                <c:v>8.4635999999999996</c:v>
              </c:pt>
              <c:pt idx="505">
                <c:v>8.4926999999999992</c:v>
              </c:pt>
              <c:pt idx="506">
                <c:v>8.4926999999999992</c:v>
              </c:pt>
              <c:pt idx="507">
                <c:v>8.4624000000000006</c:v>
              </c:pt>
              <c:pt idx="508">
                <c:v>8.3774999999999995</c:v>
              </c:pt>
              <c:pt idx="509">
                <c:v>8.4575999999999993</c:v>
              </c:pt>
              <c:pt idx="510">
                <c:v>8.4924999999999997</c:v>
              </c:pt>
              <c:pt idx="511">
                <c:v>8.4924999999999997</c:v>
              </c:pt>
              <c:pt idx="512">
                <c:v>8.5253999999999994</c:v>
              </c:pt>
              <c:pt idx="513">
                <c:v>9.1483000000000008</c:v>
              </c:pt>
              <c:pt idx="514">
                <c:v>9.1649999999999991</c:v>
              </c:pt>
              <c:pt idx="515">
                <c:v>9.1385000000000005</c:v>
              </c:pt>
              <c:pt idx="516">
                <c:v>9.1385000000000005</c:v>
              </c:pt>
              <c:pt idx="517">
                <c:v>9.0997000000000003</c:v>
              </c:pt>
              <c:pt idx="518">
                <c:v>9.1319999999999997</c:v>
              </c:pt>
              <c:pt idx="519">
                <c:v>9.1316000000000006</c:v>
              </c:pt>
              <c:pt idx="520">
                <c:v>9.0952000000000002</c:v>
              </c:pt>
              <c:pt idx="521">
                <c:v>9.0952000000000002</c:v>
              </c:pt>
              <c:pt idx="522">
                <c:v>9.1915999999999993</c:v>
              </c:pt>
              <c:pt idx="523">
                <c:v>9.1887000000000008</c:v>
              </c:pt>
              <c:pt idx="524">
                <c:v>9.1674000000000007</c:v>
              </c:pt>
              <c:pt idx="525">
                <c:v>9.1723999999999997</c:v>
              </c:pt>
              <c:pt idx="526">
                <c:v>9.1723999999999997</c:v>
              </c:pt>
              <c:pt idx="527">
                <c:v>9.1661999999999999</c:v>
              </c:pt>
              <c:pt idx="528">
                <c:v>9.2010000000000005</c:v>
              </c:pt>
              <c:pt idx="529">
                <c:v>9.2332999999999998</c:v>
              </c:pt>
              <c:pt idx="530">
                <c:v>9.2492999999999999</c:v>
              </c:pt>
              <c:pt idx="531">
                <c:v>9.2624999999999993</c:v>
              </c:pt>
              <c:pt idx="532">
                <c:v>9.2588000000000008</c:v>
              </c:pt>
              <c:pt idx="533">
                <c:v>9.2286999999999999</c:v>
              </c:pt>
              <c:pt idx="534">
                <c:v>9.1206999999999994</c:v>
              </c:pt>
              <c:pt idx="535">
                <c:v>9.1401000000000003</c:v>
              </c:pt>
              <c:pt idx="536">
                <c:v>9.1401000000000003</c:v>
              </c:pt>
              <c:pt idx="537">
                <c:v>9.1867999999999999</c:v>
              </c:pt>
              <c:pt idx="538">
                <c:v>9.2018000000000004</c:v>
              </c:pt>
              <c:pt idx="539">
                <c:v>9.2136999999999993</c:v>
              </c:pt>
              <c:pt idx="540">
                <c:v>9.2279999999999998</c:v>
              </c:pt>
              <c:pt idx="541">
                <c:v>9.2265999999999995</c:v>
              </c:pt>
              <c:pt idx="542">
                <c:v>9.2515000000000001</c:v>
              </c:pt>
              <c:pt idx="543">
                <c:v>9.2213999999999992</c:v>
              </c:pt>
              <c:pt idx="544">
                <c:v>9.1661000000000001</c:v>
              </c:pt>
              <c:pt idx="545">
                <c:v>9.1583000000000006</c:v>
              </c:pt>
              <c:pt idx="546">
                <c:v>9.1494</c:v>
              </c:pt>
              <c:pt idx="547">
                <c:v>9.1085999999999991</c:v>
              </c:pt>
              <c:pt idx="548">
                <c:v>9.1426999999999996</c:v>
              </c:pt>
              <c:pt idx="549">
                <c:v>9.0409000000000006</c:v>
              </c:pt>
              <c:pt idx="550">
                <c:v>9.0441000000000003</c:v>
              </c:pt>
              <c:pt idx="551">
                <c:v>9.0426000000000002</c:v>
              </c:pt>
              <c:pt idx="552">
                <c:v>8.8763000000000005</c:v>
              </c:pt>
              <c:pt idx="553">
                <c:v>8.8745999999999992</c:v>
              </c:pt>
              <c:pt idx="554">
                <c:v>8.8991000000000007</c:v>
              </c:pt>
              <c:pt idx="555">
                <c:v>8.9415999999999993</c:v>
              </c:pt>
              <c:pt idx="556">
                <c:v>8.9415999999999993</c:v>
              </c:pt>
              <c:pt idx="557">
                <c:v>8.9415999999999993</c:v>
              </c:pt>
              <c:pt idx="558">
                <c:v>8.9423999999999992</c:v>
              </c:pt>
              <c:pt idx="559">
                <c:v>8.9423999999999992</c:v>
              </c:pt>
              <c:pt idx="560">
                <c:v>8.9418000000000006</c:v>
              </c:pt>
              <c:pt idx="561">
                <c:v>8.9418000000000006</c:v>
              </c:pt>
              <c:pt idx="562">
                <c:v>8.5425000000000004</c:v>
              </c:pt>
              <c:pt idx="563">
                <c:v>8.6399000000000008</c:v>
              </c:pt>
              <c:pt idx="564">
                <c:v>8.6722000000000001</c:v>
              </c:pt>
              <c:pt idx="565">
                <c:v>8.8821999999999992</c:v>
              </c:pt>
              <c:pt idx="566">
                <c:v>8.8821999999999992</c:v>
              </c:pt>
              <c:pt idx="567">
                <c:v>8.9199000000000002</c:v>
              </c:pt>
              <c:pt idx="568">
                <c:v>8.9848999999999997</c:v>
              </c:pt>
              <c:pt idx="569">
                <c:v>8.9804999999999993</c:v>
              </c:pt>
              <c:pt idx="570">
                <c:v>8.8948</c:v>
              </c:pt>
              <c:pt idx="571">
                <c:v>8.8948</c:v>
              </c:pt>
              <c:pt idx="572">
                <c:v>8.8780000000000001</c:v>
              </c:pt>
              <c:pt idx="573">
                <c:v>8.7550000000000008</c:v>
              </c:pt>
              <c:pt idx="574">
                <c:v>8.8196999999999992</c:v>
              </c:pt>
              <c:pt idx="575">
                <c:v>8.8529999999999998</c:v>
              </c:pt>
              <c:pt idx="576">
                <c:v>8.8529999999999998</c:v>
              </c:pt>
              <c:pt idx="577">
                <c:v>8.8644999999999996</c:v>
              </c:pt>
              <c:pt idx="578">
                <c:v>8.9105000000000008</c:v>
              </c:pt>
              <c:pt idx="579">
                <c:v>9.0558999999999994</c:v>
              </c:pt>
              <c:pt idx="580">
                <c:v>9.1767000000000003</c:v>
              </c:pt>
              <c:pt idx="581">
                <c:v>9.1837</c:v>
              </c:pt>
              <c:pt idx="582">
                <c:v>9.1967999999999996</c:v>
              </c:pt>
              <c:pt idx="583">
                <c:v>9.2478999999999996</c:v>
              </c:pt>
              <c:pt idx="584">
                <c:v>9.2248999999999999</c:v>
              </c:pt>
              <c:pt idx="585">
                <c:v>9.2588000000000008</c:v>
              </c:pt>
              <c:pt idx="586">
                <c:v>9.2588000000000008</c:v>
              </c:pt>
              <c:pt idx="587">
                <c:v>9.3405000000000005</c:v>
              </c:pt>
              <c:pt idx="588">
                <c:v>9.3253000000000004</c:v>
              </c:pt>
              <c:pt idx="589">
                <c:v>9.3376999999999999</c:v>
              </c:pt>
              <c:pt idx="590">
                <c:v>9.3308999999999997</c:v>
              </c:pt>
              <c:pt idx="591">
                <c:v>9.3308999999999997</c:v>
              </c:pt>
              <c:pt idx="592">
                <c:v>9.5160999999999998</c:v>
              </c:pt>
              <c:pt idx="593">
                <c:v>9.56</c:v>
              </c:pt>
              <c:pt idx="594">
                <c:v>9.5685000000000002</c:v>
              </c:pt>
              <c:pt idx="595">
                <c:v>9.5921000000000003</c:v>
              </c:pt>
              <c:pt idx="596">
                <c:v>9.5921000000000003</c:v>
              </c:pt>
              <c:pt idx="597">
                <c:v>9.5425000000000004</c:v>
              </c:pt>
              <c:pt idx="598">
                <c:v>9.4550000000000001</c:v>
              </c:pt>
              <c:pt idx="599">
                <c:v>9.3656000000000006</c:v>
              </c:pt>
              <c:pt idx="600">
                <c:v>9.2972000000000001</c:v>
              </c:pt>
              <c:pt idx="601">
                <c:v>9.2972000000000001</c:v>
              </c:pt>
              <c:pt idx="602">
                <c:v>9.3504000000000005</c:v>
              </c:pt>
              <c:pt idx="603">
                <c:v>9.4307999999999996</c:v>
              </c:pt>
              <c:pt idx="604">
                <c:v>9.3492999999999995</c:v>
              </c:pt>
              <c:pt idx="605">
                <c:v>9.2357999999999993</c:v>
              </c:pt>
              <c:pt idx="606">
                <c:v>9.2359000000000009</c:v>
              </c:pt>
              <c:pt idx="607">
                <c:v>9.2359000000000009</c:v>
              </c:pt>
              <c:pt idx="608">
                <c:v>9.3714999999999993</c:v>
              </c:pt>
              <c:pt idx="609">
                <c:v>9.3815000000000008</c:v>
              </c:pt>
              <c:pt idx="610">
                <c:v>9.3338000000000001</c:v>
              </c:pt>
              <c:pt idx="611">
                <c:v>9.3338000000000001</c:v>
              </c:pt>
              <c:pt idx="612">
                <c:v>9.1881000000000004</c:v>
              </c:pt>
              <c:pt idx="613">
                <c:v>9.1265000000000001</c:v>
              </c:pt>
              <c:pt idx="614">
                <c:v>9.0815999999999999</c:v>
              </c:pt>
              <c:pt idx="615">
                <c:v>9.0298999999999996</c:v>
              </c:pt>
              <c:pt idx="616">
                <c:v>9.0298999999999996</c:v>
              </c:pt>
              <c:pt idx="617">
                <c:v>9.0449999999999999</c:v>
              </c:pt>
              <c:pt idx="618">
                <c:v>9.2025000000000006</c:v>
              </c:pt>
              <c:pt idx="619">
                <c:v>9.3226999999999993</c:v>
              </c:pt>
              <c:pt idx="620">
                <c:v>9.3513999999999999</c:v>
              </c:pt>
              <c:pt idx="621">
                <c:v>9.3513999999999999</c:v>
              </c:pt>
              <c:pt idx="622">
                <c:v>9.4152000000000005</c:v>
              </c:pt>
              <c:pt idx="623">
                <c:v>9.3709000000000007</c:v>
              </c:pt>
              <c:pt idx="624">
                <c:v>9.35</c:v>
              </c:pt>
              <c:pt idx="625">
                <c:v>9.5062999999999995</c:v>
              </c:pt>
              <c:pt idx="626">
                <c:v>9.5062999999999995</c:v>
              </c:pt>
              <c:pt idx="627">
                <c:v>9.5347000000000008</c:v>
              </c:pt>
              <c:pt idx="628">
                <c:v>9.5990000000000002</c:v>
              </c:pt>
              <c:pt idx="629">
                <c:v>9.6006</c:v>
              </c:pt>
              <c:pt idx="630">
                <c:v>9.5998999999999999</c:v>
              </c:pt>
              <c:pt idx="631">
                <c:v>9.5998999999999999</c:v>
              </c:pt>
              <c:pt idx="632">
                <c:v>9.5389999999999997</c:v>
              </c:pt>
              <c:pt idx="633">
                <c:v>9.5991999999999997</c:v>
              </c:pt>
              <c:pt idx="634">
                <c:v>9.6</c:v>
              </c:pt>
              <c:pt idx="635">
                <c:v>9.6857000000000006</c:v>
              </c:pt>
              <c:pt idx="636">
                <c:v>9.5958000000000006</c:v>
              </c:pt>
              <c:pt idx="637">
                <c:v>9.6931999999999992</c:v>
              </c:pt>
              <c:pt idx="638">
                <c:v>9.8223000000000003</c:v>
              </c:pt>
              <c:pt idx="639">
                <c:v>9.8795999999999999</c:v>
              </c:pt>
              <c:pt idx="640">
                <c:v>9.9430999999999994</c:v>
              </c:pt>
              <c:pt idx="641">
                <c:v>9.9418000000000006</c:v>
              </c:pt>
              <c:pt idx="642">
                <c:v>9.9095999999999993</c:v>
              </c:pt>
              <c:pt idx="643">
                <c:v>9.8848000000000003</c:v>
              </c:pt>
              <c:pt idx="644">
                <c:v>9.8904999999999994</c:v>
              </c:pt>
              <c:pt idx="645">
                <c:v>10.034000000000001</c:v>
              </c:pt>
              <c:pt idx="646">
                <c:v>10.034000000000001</c:v>
              </c:pt>
              <c:pt idx="647">
                <c:v>9.9459</c:v>
              </c:pt>
              <c:pt idx="648">
                <c:v>10.0395</c:v>
              </c:pt>
              <c:pt idx="649">
                <c:v>10.0578</c:v>
              </c:pt>
              <c:pt idx="650">
                <c:v>10.183999999999999</c:v>
              </c:pt>
              <c:pt idx="651">
                <c:v>10.209199999999999</c:v>
              </c:pt>
              <c:pt idx="652">
                <c:v>10.163500000000001</c:v>
              </c:pt>
              <c:pt idx="653">
                <c:v>10.2148</c:v>
              </c:pt>
              <c:pt idx="654">
                <c:v>10.4588</c:v>
              </c:pt>
              <c:pt idx="655">
                <c:v>10.4519</c:v>
              </c:pt>
              <c:pt idx="656">
                <c:v>10.4519</c:v>
              </c:pt>
              <c:pt idx="657">
                <c:v>10.330399999999999</c:v>
              </c:pt>
              <c:pt idx="658">
                <c:v>10.3368</c:v>
              </c:pt>
              <c:pt idx="659">
                <c:v>10.1632</c:v>
              </c:pt>
              <c:pt idx="660">
                <c:v>10.190300000000001</c:v>
              </c:pt>
              <c:pt idx="661">
                <c:v>10.190300000000001</c:v>
              </c:pt>
              <c:pt idx="662">
                <c:v>10.090999999999999</c:v>
              </c:pt>
              <c:pt idx="663">
                <c:v>10.2643</c:v>
              </c:pt>
              <c:pt idx="664">
                <c:v>10.1854</c:v>
              </c:pt>
              <c:pt idx="665">
                <c:v>10.047000000000001</c:v>
              </c:pt>
              <c:pt idx="666">
                <c:v>10.047000000000001</c:v>
              </c:pt>
              <c:pt idx="667">
                <c:v>10.043799999999999</c:v>
              </c:pt>
              <c:pt idx="668">
                <c:v>10.064399999999999</c:v>
              </c:pt>
              <c:pt idx="669">
                <c:v>10.025</c:v>
              </c:pt>
              <c:pt idx="670">
                <c:v>10.041600000000001</c:v>
              </c:pt>
              <c:pt idx="671">
                <c:v>10.041600000000001</c:v>
              </c:pt>
              <c:pt idx="672">
                <c:v>10.0555</c:v>
              </c:pt>
              <c:pt idx="673">
                <c:v>9.9976000000000003</c:v>
              </c:pt>
              <c:pt idx="674">
                <c:v>9.9810999999999996</c:v>
              </c:pt>
              <c:pt idx="675">
                <c:v>9.9761000000000006</c:v>
              </c:pt>
              <c:pt idx="676">
                <c:v>9.9761000000000006</c:v>
              </c:pt>
              <c:pt idx="677">
                <c:v>10.009600000000001</c:v>
              </c:pt>
              <c:pt idx="678">
                <c:v>10.0707</c:v>
              </c:pt>
              <c:pt idx="679">
                <c:v>10.1812</c:v>
              </c:pt>
              <c:pt idx="680">
                <c:v>10.276999999999999</c:v>
              </c:pt>
              <c:pt idx="681">
                <c:v>10.276999999999999</c:v>
              </c:pt>
              <c:pt idx="682">
                <c:v>10.2227</c:v>
              </c:pt>
              <c:pt idx="683">
                <c:v>10.1187</c:v>
              </c:pt>
              <c:pt idx="684">
                <c:v>12.068899999999999</c:v>
              </c:pt>
              <c:pt idx="685">
                <c:v>11.8781</c:v>
              </c:pt>
              <c:pt idx="686">
                <c:v>11.8781</c:v>
              </c:pt>
              <c:pt idx="687">
                <c:v>11.9533</c:v>
              </c:pt>
              <c:pt idx="688">
                <c:v>12.0342</c:v>
              </c:pt>
              <c:pt idx="689">
                <c:v>11.9156</c:v>
              </c:pt>
              <c:pt idx="690">
                <c:v>11.7857</c:v>
              </c:pt>
              <c:pt idx="691">
                <c:v>11.7906</c:v>
              </c:pt>
              <c:pt idx="692">
                <c:v>11.857699999999999</c:v>
              </c:pt>
              <c:pt idx="693">
                <c:v>11.892899999999999</c:v>
              </c:pt>
              <c:pt idx="694">
                <c:v>11.918100000000001</c:v>
              </c:pt>
              <c:pt idx="695">
                <c:v>11.8033</c:v>
              </c:pt>
              <c:pt idx="696">
                <c:v>11.8033</c:v>
              </c:pt>
              <c:pt idx="697">
                <c:v>11.7254</c:v>
              </c:pt>
              <c:pt idx="698">
                <c:v>11.7003</c:v>
              </c:pt>
              <c:pt idx="699">
                <c:v>11.6241</c:v>
              </c:pt>
              <c:pt idx="700">
                <c:v>11.8653</c:v>
              </c:pt>
              <c:pt idx="701">
                <c:v>11.8636</c:v>
              </c:pt>
              <c:pt idx="702">
                <c:v>11.807</c:v>
              </c:pt>
              <c:pt idx="703">
                <c:v>11.850899999999999</c:v>
              </c:pt>
              <c:pt idx="704">
                <c:v>11.8812</c:v>
              </c:pt>
              <c:pt idx="705">
                <c:v>11.8828</c:v>
              </c:pt>
              <c:pt idx="706">
                <c:v>11.8828</c:v>
              </c:pt>
              <c:pt idx="707">
                <c:v>11.898</c:v>
              </c:pt>
              <c:pt idx="708">
                <c:v>11.926299999999999</c:v>
              </c:pt>
              <c:pt idx="709">
                <c:v>11.9398</c:v>
              </c:pt>
              <c:pt idx="710">
                <c:v>11.961600000000001</c:v>
              </c:pt>
              <c:pt idx="711">
                <c:v>11.961600000000001</c:v>
              </c:pt>
              <c:pt idx="712">
                <c:v>12.0726</c:v>
              </c:pt>
              <c:pt idx="713">
                <c:v>12.0793</c:v>
              </c:pt>
              <c:pt idx="714">
                <c:v>12.073700000000001</c:v>
              </c:pt>
              <c:pt idx="715">
                <c:v>12.132300000000001</c:v>
              </c:pt>
              <c:pt idx="716">
                <c:v>12.132300000000001</c:v>
              </c:pt>
              <c:pt idx="717">
                <c:v>12.152799999999999</c:v>
              </c:pt>
              <c:pt idx="718">
                <c:v>12.2453</c:v>
              </c:pt>
              <c:pt idx="719">
                <c:v>12.161899999999999</c:v>
              </c:pt>
              <c:pt idx="720">
                <c:v>11.988099999999999</c:v>
              </c:pt>
              <c:pt idx="721">
                <c:v>11.988099999999999</c:v>
              </c:pt>
              <c:pt idx="722">
                <c:v>11.8132</c:v>
              </c:pt>
              <c:pt idx="723">
                <c:v>11.698700000000001</c:v>
              </c:pt>
              <c:pt idx="724">
                <c:v>11.7376</c:v>
              </c:pt>
              <c:pt idx="725">
                <c:v>11.6206</c:v>
              </c:pt>
              <c:pt idx="726">
                <c:v>11.6206</c:v>
              </c:pt>
              <c:pt idx="727">
                <c:v>11.78</c:v>
              </c:pt>
              <c:pt idx="728">
                <c:v>11.6424</c:v>
              </c:pt>
              <c:pt idx="729">
                <c:v>11.7301</c:v>
              </c:pt>
              <c:pt idx="730">
                <c:v>11.6511</c:v>
              </c:pt>
              <c:pt idx="731">
                <c:v>11.6511</c:v>
              </c:pt>
              <c:pt idx="732">
                <c:v>11.6708</c:v>
              </c:pt>
              <c:pt idx="733">
                <c:v>11.7265</c:v>
              </c:pt>
              <c:pt idx="734">
                <c:v>11.776</c:v>
              </c:pt>
              <c:pt idx="735">
                <c:v>11.754099999999999</c:v>
              </c:pt>
              <c:pt idx="736">
                <c:v>11.757300000000001</c:v>
              </c:pt>
              <c:pt idx="737">
                <c:v>11.837</c:v>
              </c:pt>
              <c:pt idx="738">
                <c:v>11.909800000000001</c:v>
              </c:pt>
              <c:pt idx="739">
                <c:v>11.968299999999999</c:v>
              </c:pt>
              <c:pt idx="740">
                <c:v>12.068099999999999</c:v>
              </c:pt>
              <c:pt idx="741">
                <c:v>12.068099999999999</c:v>
              </c:pt>
              <c:pt idx="742">
                <c:v>11.8306</c:v>
              </c:pt>
              <c:pt idx="743">
                <c:v>11.8186</c:v>
              </c:pt>
              <c:pt idx="744">
                <c:v>11.7423</c:v>
              </c:pt>
              <c:pt idx="745">
                <c:v>11.7423</c:v>
              </c:pt>
              <c:pt idx="746">
                <c:v>11.743399999999999</c:v>
              </c:pt>
              <c:pt idx="747">
                <c:v>11.922700000000001</c:v>
              </c:pt>
              <c:pt idx="748">
                <c:v>11.945499999999999</c:v>
              </c:pt>
              <c:pt idx="749">
                <c:v>11.9781</c:v>
              </c:pt>
              <c:pt idx="750">
                <c:v>11.9208</c:v>
              </c:pt>
              <c:pt idx="751">
                <c:v>11.9208</c:v>
              </c:pt>
              <c:pt idx="752">
                <c:v>11.9411</c:v>
              </c:pt>
              <c:pt idx="753">
                <c:v>11.943099999999999</c:v>
              </c:pt>
              <c:pt idx="754">
                <c:v>11.8698</c:v>
              </c:pt>
              <c:pt idx="755">
                <c:v>11.8347</c:v>
              </c:pt>
              <c:pt idx="756">
                <c:v>11.8347</c:v>
              </c:pt>
              <c:pt idx="757">
                <c:v>12.0937</c:v>
              </c:pt>
              <c:pt idx="758">
                <c:v>12.142300000000001</c:v>
              </c:pt>
              <c:pt idx="759">
                <c:v>12.242699999999999</c:v>
              </c:pt>
              <c:pt idx="760">
                <c:v>12.105399999999999</c:v>
              </c:pt>
              <c:pt idx="761">
                <c:v>12.1118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FE2-4698-90E1-CD36FDD571E4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</c:numLit>
          </c:cat>
          <c:val>
            <c:numLit>
              <c:formatCode>General</c:formatCode>
              <c:ptCount val="762"/>
              <c:pt idx="0">
                <c:v>19.077000000000002</c:v>
              </c:pt>
              <c:pt idx="1">
                <c:v>19.077000000000002</c:v>
              </c:pt>
              <c:pt idx="2">
                <c:v>19.040900000000001</c:v>
              </c:pt>
              <c:pt idx="3">
                <c:v>18.145600000000002</c:v>
              </c:pt>
              <c:pt idx="4">
                <c:v>18.331499999999998</c:v>
              </c:pt>
              <c:pt idx="5">
                <c:v>18.278300000000002</c:v>
              </c:pt>
              <c:pt idx="6">
                <c:v>18.278300000000002</c:v>
              </c:pt>
              <c:pt idx="7">
                <c:v>18.2849</c:v>
              </c:pt>
              <c:pt idx="8">
                <c:v>18.291599999999999</c:v>
              </c:pt>
              <c:pt idx="9">
                <c:v>17.418900000000001</c:v>
              </c:pt>
              <c:pt idx="10">
                <c:v>17.222300000000001</c:v>
              </c:pt>
              <c:pt idx="11">
                <c:v>17.222300000000001</c:v>
              </c:pt>
              <c:pt idx="12">
                <c:v>17.331700000000001</c:v>
              </c:pt>
              <c:pt idx="13">
                <c:v>17.236599999999999</c:v>
              </c:pt>
              <c:pt idx="14">
                <c:v>17.529699999999998</c:v>
              </c:pt>
              <c:pt idx="15">
                <c:v>17.636800000000001</c:v>
              </c:pt>
              <c:pt idx="16">
                <c:v>17.636800000000001</c:v>
              </c:pt>
              <c:pt idx="17">
                <c:v>17.779599999999999</c:v>
              </c:pt>
              <c:pt idx="18">
                <c:v>17.828600000000002</c:v>
              </c:pt>
              <c:pt idx="19">
                <c:v>17.7759</c:v>
              </c:pt>
              <c:pt idx="20">
                <c:v>17.717500000000001</c:v>
              </c:pt>
              <c:pt idx="21">
                <c:v>17.717500000000001</c:v>
              </c:pt>
              <c:pt idx="22">
                <c:v>17.5579</c:v>
              </c:pt>
              <c:pt idx="23">
                <c:v>16.956</c:v>
              </c:pt>
              <c:pt idx="24">
                <c:v>16.918700000000001</c:v>
              </c:pt>
              <c:pt idx="25">
                <c:v>16.760400000000001</c:v>
              </c:pt>
              <c:pt idx="26">
                <c:v>16.760400000000001</c:v>
              </c:pt>
              <c:pt idx="27">
                <c:v>16.6799</c:v>
              </c:pt>
              <c:pt idx="28">
                <c:v>16.7254</c:v>
              </c:pt>
              <c:pt idx="29">
                <c:v>16.729700000000001</c:v>
              </c:pt>
              <c:pt idx="30">
                <c:v>16.6691</c:v>
              </c:pt>
              <c:pt idx="31">
                <c:v>16.6691</c:v>
              </c:pt>
              <c:pt idx="32">
                <c:v>16.545100000000001</c:v>
              </c:pt>
              <c:pt idx="33">
                <c:v>16.622800000000002</c:v>
              </c:pt>
              <c:pt idx="34">
                <c:v>16.605</c:v>
              </c:pt>
              <c:pt idx="35">
                <c:v>16.662199999999999</c:v>
              </c:pt>
              <c:pt idx="36">
                <c:v>16.662199999999999</c:v>
              </c:pt>
              <c:pt idx="37">
                <c:v>16.478999999999999</c:v>
              </c:pt>
              <c:pt idx="38">
                <c:v>16.250399999999999</c:v>
              </c:pt>
              <c:pt idx="39">
                <c:v>16.332100000000001</c:v>
              </c:pt>
              <c:pt idx="40">
                <c:v>16.2425</c:v>
              </c:pt>
              <c:pt idx="41">
                <c:v>16.236000000000001</c:v>
              </c:pt>
              <c:pt idx="42">
                <c:v>15.756399999999999</c:v>
              </c:pt>
              <c:pt idx="43">
                <c:v>15.9633</c:v>
              </c:pt>
              <c:pt idx="44">
                <c:v>16.238800000000001</c:v>
              </c:pt>
              <c:pt idx="45">
                <c:v>16.200600000000001</c:v>
              </c:pt>
              <c:pt idx="46">
                <c:v>16.200600000000001</c:v>
              </c:pt>
              <c:pt idx="47">
                <c:v>16.4834</c:v>
              </c:pt>
              <c:pt idx="48">
                <c:v>16.621500000000001</c:v>
              </c:pt>
              <c:pt idx="49">
                <c:v>16.457100000000001</c:v>
              </c:pt>
              <c:pt idx="50">
                <c:v>16.299399999999999</c:v>
              </c:pt>
              <c:pt idx="51">
                <c:v>16.299399999999999</c:v>
              </c:pt>
              <c:pt idx="52">
                <c:v>16.302</c:v>
              </c:pt>
              <c:pt idx="53">
                <c:v>16.413900000000002</c:v>
              </c:pt>
              <c:pt idx="54">
                <c:v>16.465699999999998</c:v>
              </c:pt>
              <c:pt idx="55">
                <c:v>16.6205</c:v>
              </c:pt>
              <c:pt idx="56">
                <c:v>16.6205</c:v>
              </c:pt>
              <c:pt idx="57">
                <c:v>16.495000000000001</c:v>
              </c:pt>
              <c:pt idx="58">
                <c:v>16.3001</c:v>
              </c:pt>
              <c:pt idx="59">
                <c:v>16.1143</c:v>
              </c:pt>
              <c:pt idx="60">
                <c:v>16.318100000000001</c:v>
              </c:pt>
              <c:pt idx="61">
                <c:v>16.318100000000001</c:v>
              </c:pt>
              <c:pt idx="62">
                <c:v>16.189699999999998</c:v>
              </c:pt>
              <c:pt idx="63">
                <c:v>16.02</c:v>
              </c:pt>
              <c:pt idx="64">
                <c:v>16.0688</c:v>
              </c:pt>
              <c:pt idx="65">
                <c:v>16.0151</c:v>
              </c:pt>
              <c:pt idx="66">
                <c:v>16.038399999999999</c:v>
              </c:pt>
              <c:pt idx="67">
                <c:v>15.728300000000001</c:v>
              </c:pt>
              <c:pt idx="68">
                <c:v>15.595599999999999</c:v>
              </c:pt>
              <c:pt idx="69">
                <c:v>15.400499999999999</c:v>
              </c:pt>
              <c:pt idx="70">
                <c:v>15.635400000000001</c:v>
              </c:pt>
              <c:pt idx="71">
                <c:v>15.635400000000001</c:v>
              </c:pt>
              <c:pt idx="72">
                <c:v>15.6066</c:v>
              </c:pt>
              <c:pt idx="73">
                <c:v>15.605399999999999</c:v>
              </c:pt>
              <c:pt idx="74">
                <c:v>15.570499999999999</c:v>
              </c:pt>
              <c:pt idx="75">
                <c:v>15.5738</c:v>
              </c:pt>
              <c:pt idx="76">
                <c:v>15.5738</c:v>
              </c:pt>
              <c:pt idx="77">
                <c:v>15.765499999999999</c:v>
              </c:pt>
              <c:pt idx="78">
                <c:v>15.7857</c:v>
              </c:pt>
              <c:pt idx="79">
                <c:v>15.609299999999999</c:v>
              </c:pt>
              <c:pt idx="80">
                <c:v>15.656700000000001</c:v>
              </c:pt>
              <c:pt idx="81">
                <c:v>15.656700000000001</c:v>
              </c:pt>
              <c:pt idx="82">
                <c:v>16.031199999999998</c:v>
              </c:pt>
              <c:pt idx="83">
                <c:v>16.031199999999998</c:v>
              </c:pt>
              <c:pt idx="84">
                <c:v>16.084800000000001</c:v>
              </c:pt>
              <c:pt idx="85">
                <c:v>16.1538</c:v>
              </c:pt>
              <c:pt idx="86">
                <c:v>16.1538</c:v>
              </c:pt>
              <c:pt idx="87">
                <c:v>16.2591</c:v>
              </c:pt>
              <c:pt idx="88">
                <c:v>16.277799999999999</c:v>
              </c:pt>
              <c:pt idx="89">
                <c:v>16.374199999999998</c:v>
              </c:pt>
              <c:pt idx="90">
                <c:v>16.441600000000001</c:v>
              </c:pt>
              <c:pt idx="91">
                <c:v>16.441600000000001</c:v>
              </c:pt>
              <c:pt idx="92">
                <c:v>16.4908</c:v>
              </c:pt>
              <c:pt idx="93">
                <c:v>16.146799999999999</c:v>
              </c:pt>
              <c:pt idx="94">
                <c:v>16.188199999999998</c:v>
              </c:pt>
              <c:pt idx="95">
                <c:v>16.171500000000002</c:v>
              </c:pt>
              <c:pt idx="96">
                <c:v>16.171500000000002</c:v>
              </c:pt>
              <c:pt idx="97">
                <c:v>15.9834</c:v>
              </c:pt>
              <c:pt idx="98">
                <c:v>15.9834</c:v>
              </c:pt>
              <c:pt idx="99">
                <c:v>15.9834</c:v>
              </c:pt>
              <c:pt idx="100">
                <c:v>15.9834</c:v>
              </c:pt>
              <c:pt idx="101">
                <c:v>15.9834</c:v>
              </c:pt>
              <c:pt idx="102">
                <c:v>16.102</c:v>
              </c:pt>
              <c:pt idx="103">
                <c:v>16.3523</c:v>
              </c:pt>
              <c:pt idx="104">
                <c:v>16.298999999999999</c:v>
              </c:pt>
              <c:pt idx="105">
                <c:v>16.2348</c:v>
              </c:pt>
              <c:pt idx="106">
                <c:v>16.2348</c:v>
              </c:pt>
              <c:pt idx="107">
                <c:v>16.312100000000001</c:v>
              </c:pt>
              <c:pt idx="108">
                <c:v>16.493400000000001</c:v>
              </c:pt>
              <c:pt idx="109">
                <c:v>16.5868</c:v>
              </c:pt>
              <c:pt idx="110">
                <c:v>16.5153</c:v>
              </c:pt>
              <c:pt idx="111">
                <c:v>16.6142</c:v>
              </c:pt>
              <c:pt idx="112">
                <c:v>16.5566</c:v>
              </c:pt>
              <c:pt idx="113">
                <c:v>16.645399999999999</c:v>
              </c:pt>
              <c:pt idx="114">
                <c:v>16.608499999999999</c:v>
              </c:pt>
              <c:pt idx="115">
                <c:v>16.581</c:v>
              </c:pt>
              <c:pt idx="116">
                <c:v>16.581</c:v>
              </c:pt>
              <c:pt idx="117">
                <c:v>16.4222</c:v>
              </c:pt>
              <c:pt idx="118">
                <c:v>16.4863</c:v>
              </c:pt>
              <c:pt idx="119">
                <c:v>16.562000000000001</c:v>
              </c:pt>
              <c:pt idx="120">
                <c:v>16.519600000000001</c:v>
              </c:pt>
              <c:pt idx="121">
                <c:v>16.519600000000001</c:v>
              </c:pt>
              <c:pt idx="122">
                <c:v>16.694900000000001</c:v>
              </c:pt>
              <c:pt idx="123">
                <c:v>16.6616</c:v>
              </c:pt>
              <c:pt idx="124">
                <c:v>16.545000000000002</c:v>
              </c:pt>
              <c:pt idx="125">
                <c:v>16.411100000000001</c:v>
              </c:pt>
              <c:pt idx="126">
                <c:v>16.411100000000001</c:v>
              </c:pt>
              <c:pt idx="127">
                <c:v>16.515499999999999</c:v>
              </c:pt>
              <c:pt idx="128">
                <c:v>16.380500000000001</c:v>
              </c:pt>
              <c:pt idx="129">
                <c:v>16.2912</c:v>
              </c:pt>
              <c:pt idx="130">
                <c:v>16.231100000000001</c:v>
              </c:pt>
              <c:pt idx="131">
                <c:v>16.231100000000001</c:v>
              </c:pt>
              <c:pt idx="132">
                <c:v>16.1798</c:v>
              </c:pt>
              <c:pt idx="133">
                <c:v>16.183</c:v>
              </c:pt>
              <c:pt idx="134">
                <c:v>16.170000000000002</c:v>
              </c:pt>
              <c:pt idx="135">
                <c:v>16.172599999999999</c:v>
              </c:pt>
              <c:pt idx="136">
                <c:v>16.172599999999999</c:v>
              </c:pt>
              <c:pt idx="137">
                <c:v>15.9512</c:v>
              </c:pt>
              <c:pt idx="138">
                <c:v>16.058299999999999</c:v>
              </c:pt>
              <c:pt idx="139">
                <c:v>16.104500000000002</c:v>
              </c:pt>
              <c:pt idx="140">
                <c:v>16.1614</c:v>
              </c:pt>
              <c:pt idx="141">
                <c:v>16.1614</c:v>
              </c:pt>
              <c:pt idx="142">
                <c:v>16.041499999999999</c:v>
              </c:pt>
              <c:pt idx="143">
                <c:v>16.030799999999999</c:v>
              </c:pt>
              <c:pt idx="144">
                <c:v>16.009499999999999</c:v>
              </c:pt>
              <c:pt idx="145">
                <c:v>15.8362</c:v>
              </c:pt>
              <c:pt idx="146">
                <c:v>15.8362</c:v>
              </c:pt>
              <c:pt idx="147">
                <c:v>15.678599999999999</c:v>
              </c:pt>
              <c:pt idx="148">
                <c:v>15.6334</c:v>
              </c:pt>
              <c:pt idx="149">
                <c:v>15.701599999999999</c:v>
              </c:pt>
              <c:pt idx="150">
                <c:v>15.7776</c:v>
              </c:pt>
              <c:pt idx="151">
                <c:v>15.7776</c:v>
              </c:pt>
              <c:pt idx="152">
                <c:v>15.9657</c:v>
              </c:pt>
              <c:pt idx="153">
                <c:v>15.920999999999999</c:v>
              </c:pt>
              <c:pt idx="154">
                <c:v>15.693199999999999</c:v>
              </c:pt>
              <c:pt idx="155">
                <c:v>15.717499999999999</c:v>
              </c:pt>
              <c:pt idx="156">
                <c:v>15.717499999999999</c:v>
              </c:pt>
              <c:pt idx="157">
                <c:v>15.644299999999999</c:v>
              </c:pt>
              <c:pt idx="158">
                <c:v>15.6061</c:v>
              </c:pt>
              <c:pt idx="159">
                <c:v>15.5488</c:v>
              </c:pt>
              <c:pt idx="160">
                <c:v>15.5009</c:v>
              </c:pt>
              <c:pt idx="161">
                <c:v>15.4139</c:v>
              </c:pt>
              <c:pt idx="162">
                <c:v>15.2516</c:v>
              </c:pt>
              <c:pt idx="163">
                <c:v>15.324</c:v>
              </c:pt>
              <c:pt idx="164">
                <c:v>15.3177</c:v>
              </c:pt>
              <c:pt idx="165">
                <c:v>15.3177</c:v>
              </c:pt>
              <c:pt idx="166">
                <c:v>15.3177</c:v>
              </c:pt>
              <c:pt idx="167">
                <c:v>15.1357</c:v>
              </c:pt>
              <c:pt idx="168">
                <c:v>15.152699999999999</c:v>
              </c:pt>
              <c:pt idx="169">
                <c:v>15.1104</c:v>
              </c:pt>
              <c:pt idx="170">
                <c:v>14.981400000000001</c:v>
              </c:pt>
              <c:pt idx="171">
                <c:v>14.981400000000001</c:v>
              </c:pt>
              <c:pt idx="172">
                <c:v>14.654400000000001</c:v>
              </c:pt>
              <c:pt idx="173">
                <c:v>14.7042</c:v>
              </c:pt>
              <c:pt idx="174">
                <c:v>14.4246</c:v>
              </c:pt>
              <c:pt idx="175">
                <c:v>14.5589</c:v>
              </c:pt>
              <c:pt idx="176">
                <c:v>14.5589</c:v>
              </c:pt>
              <c:pt idx="177">
                <c:v>14.598100000000001</c:v>
              </c:pt>
              <c:pt idx="178">
                <c:v>15.018599999999999</c:v>
              </c:pt>
              <c:pt idx="179">
                <c:v>14.771800000000001</c:v>
              </c:pt>
              <c:pt idx="180">
                <c:v>14.7522</c:v>
              </c:pt>
              <c:pt idx="181">
                <c:v>14.7522</c:v>
              </c:pt>
              <c:pt idx="182">
                <c:v>14.536799999999999</c:v>
              </c:pt>
              <c:pt idx="183">
                <c:v>14.266</c:v>
              </c:pt>
              <c:pt idx="184">
                <c:v>14.2446</c:v>
              </c:pt>
              <c:pt idx="185">
                <c:v>13.9781</c:v>
              </c:pt>
              <c:pt idx="186">
                <c:v>13.9703</c:v>
              </c:pt>
              <c:pt idx="187">
                <c:v>13.917899999999999</c:v>
              </c:pt>
              <c:pt idx="188">
                <c:v>14.151</c:v>
              </c:pt>
              <c:pt idx="189">
                <c:v>14.037000000000001</c:v>
              </c:pt>
              <c:pt idx="190">
                <c:v>14.220599999999999</c:v>
              </c:pt>
              <c:pt idx="191">
                <c:v>14.220599999999999</c:v>
              </c:pt>
              <c:pt idx="192">
                <c:v>14.421200000000001</c:v>
              </c:pt>
              <c:pt idx="193">
                <c:v>14.322900000000001</c:v>
              </c:pt>
              <c:pt idx="194">
                <c:v>14.249599999999999</c:v>
              </c:pt>
              <c:pt idx="195">
                <c:v>14.352600000000001</c:v>
              </c:pt>
              <c:pt idx="196">
                <c:v>14.352600000000001</c:v>
              </c:pt>
              <c:pt idx="197">
                <c:v>14.208500000000001</c:v>
              </c:pt>
              <c:pt idx="198">
                <c:v>14.0985</c:v>
              </c:pt>
              <c:pt idx="199">
                <c:v>14.2966</c:v>
              </c:pt>
              <c:pt idx="200">
                <c:v>14.3225</c:v>
              </c:pt>
              <c:pt idx="201">
                <c:v>14.3225</c:v>
              </c:pt>
              <c:pt idx="202">
                <c:v>14.2424</c:v>
              </c:pt>
              <c:pt idx="203">
                <c:v>14.275</c:v>
              </c:pt>
              <c:pt idx="204">
                <c:v>14.4473</c:v>
              </c:pt>
              <c:pt idx="205">
                <c:v>14.473800000000001</c:v>
              </c:pt>
              <c:pt idx="206">
                <c:v>14.473800000000001</c:v>
              </c:pt>
              <c:pt idx="207">
                <c:v>14.4277</c:v>
              </c:pt>
              <c:pt idx="208">
                <c:v>14.4345</c:v>
              </c:pt>
              <c:pt idx="209">
                <c:v>14.3704</c:v>
              </c:pt>
              <c:pt idx="210">
                <c:v>14.466200000000001</c:v>
              </c:pt>
              <c:pt idx="211">
                <c:v>14.466200000000001</c:v>
              </c:pt>
              <c:pt idx="212">
                <c:v>14.343400000000001</c:v>
              </c:pt>
              <c:pt idx="213">
                <c:v>14.374599999999999</c:v>
              </c:pt>
              <c:pt idx="214">
                <c:v>14.386100000000001</c:v>
              </c:pt>
              <c:pt idx="215">
                <c:v>14.305400000000001</c:v>
              </c:pt>
              <c:pt idx="216">
                <c:v>14.305400000000001</c:v>
              </c:pt>
              <c:pt idx="217">
                <c:v>14.447900000000001</c:v>
              </c:pt>
              <c:pt idx="218">
                <c:v>14.617100000000001</c:v>
              </c:pt>
              <c:pt idx="219">
                <c:v>14.7035</c:v>
              </c:pt>
              <c:pt idx="220">
                <c:v>14.690300000000001</c:v>
              </c:pt>
              <c:pt idx="221">
                <c:v>14.690300000000001</c:v>
              </c:pt>
              <c:pt idx="222">
                <c:v>14.690300000000001</c:v>
              </c:pt>
              <c:pt idx="223">
                <c:v>14.690300000000001</c:v>
              </c:pt>
              <c:pt idx="224">
                <c:v>14.8941</c:v>
              </c:pt>
              <c:pt idx="225">
                <c:v>14.8987</c:v>
              </c:pt>
              <c:pt idx="226">
                <c:v>14.8987</c:v>
              </c:pt>
              <c:pt idx="227">
                <c:v>14.71</c:v>
              </c:pt>
              <c:pt idx="228">
                <c:v>14.5342</c:v>
              </c:pt>
              <c:pt idx="229">
                <c:v>14.6837</c:v>
              </c:pt>
              <c:pt idx="230">
                <c:v>14.7592</c:v>
              </c:pt>
              <c:pt idx="231">
                <c:v>14.7592</c:v>
              </c:pt>
              <c:pt idx="232">
                <c:v>14.7592</c:v>
              </c:pt>
              <c:pt idx="233">
                <c:v>15.027900000000001</c:v>
              </c:pt>
              <c:pt idx="234">
                <c:v>14.886100000000001</c:v>
              </c:pt>
              <c:pt idx="235">
                <c:v>14.963699999999999</c:v>
              </c:pt>
              <c:pt idx="236">
                <c:v>14.963699999999999</c:v>
              </c:pt>
              <c:pt idx="237">
                <c:v>15.1395</c:v>
              </c:pt>
              <c:pt idx="238">
                <c:v>15.2927</c:v>
              </c:pt>
              <c:pt idx="239">
                <c:v>15.236599999999999</c:v>
              </c:pt>
              <c:pt idx="240">
                <c:v>15.4231</c:v>
              </c:pt>
              <c:pt idx="241">
                <c:v>15.4231</c:v>
              </c:pt>
              <c:pt idx="242">
                <c:v>15.576599999999999</c:v>
              </c:pt>
              <c:pt idx="243">
                <c:v>15.5311</c:v>
              </c:pt>
              <c:pt idx="244">
                <c:v>15.4983</c:v>
              </c:pt>
              <c:pt idx="245">
                <c:v>15.4488</c:v>
              </c:pt>
              <c:pt idx="246">
                <c:v>15.4488</c:v>
              </c:pt>
              <c:pt idx="247">
                <c:v>15.534800000000001</c:v>
              </c:pt>
              <c:pt idx="248">
                <c:v>15.6258</c:v>
              </c:pt>
              <c:pt idx="249">
                <c:v>15.6867</c:v>
              </c:pt>
              <c:pt idx="250">
                <c:v>15.701700000000001</c:v>
              </c:pt>
              <c:pt idx="251">
                <c:v>15.701700000000001</c:v>
              </c:pt>
              <c:pt idx="252">
                <c:v>15.6473</c:v>
              </c:pt>
              <c:pt idx="253">
                <c:v>15.702</c:v>
              </c:pt>
              <c:pt idx="254">
                <c:v>15.913600000000001</c:v>
              </c:pt>
              <c:pt idx="255">
                <c:v>14.994400000000001</c:v>
              </c:pt>
              <c:pt idx="256">
                <c:v>14.994400000000001</c:v>
              </c:pt>
              <c:pt idx="257">
                <c:v>15.061299999999999</c:v>
              </c:pt>
              <c:pt idx="258">
                <c:v>15.075200000000001</c:v>
              </c:pt>
              <c:pt idx="259">
                <c:v>15.103400000000001</c:v>
              </c:pt>
              <c:pt idx="260">
                <c:v>15.111599999999999</c:v>
              </c:pt>
              <c:pt idx="261">
                <c:v>15.130800000000001</c:v>
              </c:pt>
              <c:pt idx="262">
                <c:v>15.369300000000001</c:v>
              </c:pt>
              <c:pt idx="263">
                <c:v>15.328900000000001</c:v>
              </c:pt>
              <c:pt idx="264">
                <c:v>15.262600000000001</c:v>
              </c:pt>
              <c:pt idx="265">
                <c:v>15.315799999999999</c:v>
              </c:pt>
              <c:pt idx="266">
                <c:v>15.315799999999999</c:v>
              </c:pt>
              <c:pt idx="267">
                <c:v>15.355600000000001</c:v>
              </c:pt>
              <c:pt idx="268">
                <c:v>15.4412</c:v>
              </c:pt>
              <c:pt idx="269">
                <c:v>15.508100000000001</c:v>
              </c:pt>
              <c:pt idx="270">
                <c:v>15.4527</c:v>
              </c:pt>
              <c:pt idx="271">
                <c:v>15.4527</c:v>
              </c:pt>
              <c:pt idx="272">
                <c:v>15.4527</c:v>
              </c:pt>
              <c:pt idx="273">
                <c:v>15.531000000000001</c:v>
              </c:pt>
              <c:pt idx="274">
                <c:v>15.466200000000001</c:v>
              </c:pt>
              <c:pt idx="275">
                <c:v>15.5138</c:v>
              </c:pt>
              <c:pt idx="276">
                <c:v>15.869300000000001</c:v>
              </c:pt>
              <c:pt idx="277">
                <c:v>15.870799999999999</c:v>
              </c:pt>
              <c:pt idx="278">
                <c:v>15.3781</c:v>
              </c:pt>
              <c:pt idx="279">
                <c:v>15.2699</c:v>
              </c:pt>
              <c:pt idx="280">
                <c:v>15.244400000000001</c:v>
              </c:pt>
              <c:pt idx="281">
                <c:v>15.244400000000001</c:v>
              </c:pt>
              <c:pt idx="282">
                <c:v>15.352600000000001</c:v>
              </c:pt>
              <c:pt idx="283">
                <c:v>15.407999999999999</c:v>
              </c:pt>
              <c:pt idx="284">
                <c:v>15.3531</c:v>
              </c:pt>
              <c:pt idx="285">
                <c:v>15.3195</c:v>
              </c:pt>
              <c:pt idx="286">
                <c:v>15.3346</c:v>
              </c:pt>
              <c:pt idx="287">
                <c:v>15.280200000000001</c:v>
              </c:pt>
              <c:pt idx="288">
                <c:v>15.2133</c:v>
              </c:pt>
              <c:pt idx="289">
                <c:v>15.1892</c:v>
              </c:pt>
              <c:pt idx="290">
                <c:v>15.2545</c:v>
              </c:pt>
              <c:pt idx="291">
                <c:v>15.2545</c:v>
              </c:pt>
              <c:pt idx="292">
                <c:v>15.2225</c:v>
              </c:pt>
              <c:pt idx="293">
                <c:v>15.212400000000001</c:v>
              </c:pt>
              <c:pt idx="294">
                <c:v>15.1853</c:v>
              </c:pt>
              <c:pt idx="295">
                <c:v>15.202500000000001</c:v>
              </c:pt>
              <c:pt idx="296">
                <c:v>15.202500000000001</c:v>
              </c:pt>
              <c:pt idx="297">
                <c:v>15.1813</c:v>
              </c:pt>
              <c:pt idx="298">
                <c:v>15.212</c:v>
              </c:pt>
              <c:pt idx="299">
                <c:v>15.431900000000001</c:v>
              </c:pt>
              <c:pt idx="300">
                <c:v>15.431900000000001</c:v>
              </c:pt>
              <c:pt idx="301">
                <c:v>15.431900000000001</c:v>
              </c:pt>
              <c:pt idx="302">
                <c:v>14.7141</c:v>
              </c:pt>
              <c:pt idx="303">
                <c:v>14.7141</c:v>
              </c:pt>
              <c:pt idx="304">
                <c:v>14.7141</c:v>
              </c:pt>
              <c:pt idx="305">
                <c:v>14.7141</c:v>
              </c:pt>
              <c:pt idx="306">
                <c:v>14.7141</c:v>
              </c:pt>
              <c:pt idx="307">
                <c:v>14.738300000000001</c:v>
              </c:pt>
              <c:pt idx="308">
                <c:v>14.648899999999999</c:v>
              </c:pt>
              <c:pt idx="309">
                <c:v>14.4047</c:v>
              </c:pt>
              <c:pt idx="310">
                <c:v>14.6226</c:v>
              </c:pt>
              <c:pt idx="311">
                <c:v>14.6226</c:v>
              </c:pt>
              <c:pt idx="312">
                <c:v>14.778700000000001</c:v>
              </c:pt>
              <c:pt idx="313">
                <c:v>14.7966</c:v>
              </c:pt>
              <c:pt idx="314">
                <c:v>14.788600000000001</c:v>
              </c:pt>
              <c:pt idx="315">
                <c:v>14.8531</c:v>
              </c:pt>
              <c:pt idx="316">
                <c:v>14.8202</c:v>
              </c:pt>
              <c:pt idx="317">
                <c:v>14.6708</c:v>
              </c:pt>
              <c:pt idx="318">
                <c:v>14.6836</c:v>
              </c:pt>
              <c:pt idx="319">
                <c:v>14.6334</c:v>
              </c:pt>
              <c:pt idx="320">
                <c:v>14.6531</c:v>
              </c:pt>
              <c:pt idx="321">
                <c:v>14.6531</c:v>
              </c:pt>
              <c:pt idx="322">
                <c:v>14.574</c:v>
              </c:pt>
              <c:pt idx="323">
                <c:v>14.5611</c:v>
              </c:pt>
              <c:pt idx="324">
                <c:v>14.6387</c:v>
              </c:pt>
              <c:pt idx="325">
                <c:v>14.679</c:v>
              </c:pt>
              <c:pt idx="326">
                <c:v>14.679</c:v>
              </c:pt>
              <c:pt idx="327">
                <c:v>15.0442</c:v>
              </c:pt>
              <c:pt idx="328">
                <c:v>14.971399999999999</c:v>
              </c:pt>
              <c:pt idx="329">
                <c:v>14.928800000000001</c:v>
              </c:pt>
              <c:pt idx="330">
                <c:v>14.889900000000001</c:v>
              </c:pt>
              <c:pt idx="331">
                <c:v>14.889900000000001</c:v>
              </c:pt>
              <c:pt idx="332">
                <c:v>14.8329</c:v>
              </c:pt>
              <c:pt idx="333">
                <c:v>14.7988</c:v>
              </c:pt>
              <c:pt idx="334">
                <c:v>14.8165</c:v>
              </c:pt>
              <c:pt idx="335">
                <c:v>14.8185</c:v>
              </c:pt>
              <c:pt idx="336">
                <c:v>14.8721</c:v>
              </c:pt>
              <c:pt idx="337">
                <c:v>14.761200000000001</c:v>
              </c:pt>
              <c:pt idx="338">
                <c:v>14.7081</c:v>
              </c:pt>
              <c:pt idx="339">
                <c:v>14.768700000000001</c:v>
              </c:pt>
              <c:pt idx="340">
                <c:v>14.6755</c:v>
              </c:pt>
              <c:pt idx="341">
                <c:v>14.6755</c:v>
              </c:pt>
              <c:pt idx="342">
                <c:v>14.856299999999999</c:v>
              </c:pt>
              <c:pt idx="343">
                <c:v>14.904299999999999</c:v>
              </c:pt>
              <c:pt idx="344">
                <c:v>14.949400000000001</c:v>
              </c:pt>
              <c:pt idx="345">
                <c:v>14.934100000000001</c:v>
              </c:pt>
              <c:pt idx="346">
                <c:v>14.934100000000001</c:v>
              </c:pt>
              <c:pt idx="347">
                <c:v>14.952500000000001</c:v>
              </c:pt>
              <c:pt idx="348">
                <c:v>14.9207</c:v>
              </c:pt>
              <c:pt idx="349">
                <c:v>14.885899999999999</c:v>
              </c:pt>
              <c:pt idx="350">
                <c:v>14.8828</c:v>
              </c:pt>
              <c:pt idx="351">
                <c:v>14.8828</c:v>
              </c:pt>
              <c:pt idx="352">
                <c:v>14.8828</c:v>
              </c:pt>
              <c:pt idx="353">
                <c:v>14.8828</c:v>
              </c:pt>
              <c:pt idx="354">
                <c:v>14.803900000000001</c:v>
              </c:pt>
              <c:pt idx="355">
                <c:v>14.8866</c:v>
              </c:pt>
              <c:pt idx="356">
                <c:v>14.8866</c:v>
              </c:pt>
              <c:pt idx="357">
                <c:v>14.856299999999999</c:v>
              </c:pt>
              <c:pt idx="358">
                <c:v>14.8477</c:v>
              </c:pt>
              <c:pt idx="359">
                <c:v>14.710100000000001</c:v>
              </c:pt>
              <c:pt idx="360">
                <c:v>14.83</c:v>
              </c:pt>
              <c:pt idx="361">
                <c:v>14.83</c:v>
              </c:pt>
              <c:pt idx="362">
                <c:v>14.768800000000001</c:v>
              </c:pt>
              <c:pt idx="363">
                <c:v>14.7601</c:v>
              </c:pt>
              <c:pt idx="364">
                <c:v>14.805099999999999</c:v>
              </c:pt>
              <c:pt idx="365">
                <c:v>14.856</c:v>
              </c:pt>
              <c:pt idx="366">
                <c:v>14.856</c:v>
              </c:pt>
              <c:pt idx="367">
                <c:v>14.991199999999999</c:v>
              </c:pt>
              <c:pt idx="368">
                <c:v>15.082000000000001</c:v>
              </c:pt>
              <c:pt idx="369">
                <c:v>15.0307</c:v>
              </c:pt>
              <c:pt idx="370">
                <c:v>15.097</c:v>
              </c:pt>
              <c:pt idx="371">
                <c:v>15.097</c:v>
              </c:pt>
              <c:pt idx="372">
                <c:v>15.200100000000001</c:v>
              </c:pt>
              <c:pt idx="373">
                <c:v>15.2166</c:v>
              </c:pt>
              <c:pt idx="374">
                <c:v>15.222200000000001</c:v>
              </c:pt>
              <c:pt idx="375">
                <c:v>15.192</c:v>
              </c:pt>
              <c:pt idx="376">
                <c:v>15.192</c:v>
              </c:pt>
              <c:pt idx="377">
                <c:v>15.2182</c:v>
              </c:pt>
              <c:pt idx="378">
                <c:v>15.239699999999999</c:v>
              </c:pt>
              <c:pt idx="379">
                <c:v>15.2797</c:v>
              </c:pt>
              <c:pt idx="380">
                <c:v>15.2006</c:v>
              </c:pt>
              <c:pt idx="381">
                <c:v>15.2006</c:v>
              </c:pt>
              <c:pt idx="382">
                <c:v>15.323499999999999</c:v>
              </c:pt>
              <c:pt idx="383">
                <c:v>15.3055</c:v>
              </c:pt>
              <c:pt idx="384">
                <c:v>15.542</c:v>
              </c:pt>
              <c:pt idx="385">
                <c:v>15.4572</c:v>
              </c:pt>
              <c:pt idx="386">
                <c:v>15.4572</c:v>
              </c:pt>
              <c:pt idx="387">
                <c:v>14.8851</c:v>
              </c:pt>
              <c:pt idx="388">
                <c:v>15.029500000000001</c:v>
              </c:pt>
              <c:pt idx="389">
                <c:v>15.101100000000001</c:v>
              </c:pt>
              <c:pt idx="390">
                <c:v>15.1538</c:v>
              </c:pt>
              <c:pt idx="391">
                <c:v>15.1538</c:v>
              </c:pt>
              <c:pt idx="392">
                <c:v>15.125500000000001</c:v>
              </c:pt>
              <c:pt idx="393">
                <c:v>14.9956</c:v>
              </c:pt>
              <c:pt idx="394">
                <c:v>15.241</c:v>
              </c:pt>
              <c:pt idx="395">
                <c:v>15.278700000000001</c:v>
              </c:pt>
              <c:pt idx="396">
                <c:v>15.278700000000001</c:v>
              </c:pt>
              <c:pt idx="397">
                <c:v>15.2752</c:v>
              </c:pt>
              <c:pt idx="398">
                <c:v>15.229699999999999</c:v>
              </c:pt>
              <c:pt idx="399">
                <c:v>15.253</c:v>
              </c:pt>
              <c:pt idx="400">
                <c:v>15.311400000000001</c:v>
              </c:pt>
              <c:pt idx="401">
                <c:v>15.311400000000001</c:v>
              </c:pt>
              <c:pt idx="402">
                <c:v>15.773199999999999</c:v>
              </c:pt>
              <c:pt idx="403">
                <c:v>15.8416</c:v>
              </c:pt>
              <c:pt idx="404">
                <c:v>15.775700000000001</c:v>
              </c:pt>
              <c:pt idx="405">
                <c:v>15.8154</c:v>
              </c:pt>
              <c:pt idx="406">
                <c:v>15.8154</c:v>
              </c:pt>
              <c:pt idx="407">
                <c:v>15.744</c:v>
              </c:pt>
              <c:pt idx="408">
                <c:v>15.7781</c:v>
              </c:pt>
              <c:pt idx="409">
                <c:v>15.708299999999999</c:v>
              </c:pt>
              <c:pt idx="410">
                <c:v>15.886200000000001</c:v>
              </c:pt>
              <c:pt idx="411">
                <c:v>15.886200000000001</c:v>
              </c:pt>
              <c:pt idx="412">
                <c:v>15.8376</c:v>
              </c:pt>
              <c:pt idx="413">
                <c:v>15.914899999999999</c:v>
              </c:pt>
              <c:pt idx="414">
                <c:v>15.7273</c:v>
              </c:pt>
              <c:pt idx="415">
                <c:v>15.7583</c:v>
              </c:pt>
              <c:pt idx="416">
                <c:v>15.7583</c:v>
              </c:pt>
              <c:pt idx="417">
                <c:v>15.8033</c:v>
              </c:pt>
              <c:pt idx="418">
                <c:v>15.8078</c:v>
              </c:pt>
              <c:pt idx="419">
                <c:v>15.8085</c:v>
              </c:pt>
              <c:pt idx="420">
                <c:v>15.917899999999999</c:v>
              </c:pt>
              <c:pt idx="421">
                <c:v>15.917899999999999</c:v>
              </c:pt>
              <c:pt idx="422">
                <c:v>15.845599999999999</c:v>
              </c:pt>
              <c:pt idx="423">
                <c:v>15.877800000000001</c:v>
              </c:pt>
              <c:pt idx="424">
                <c:v>15.981400000000001</c:v>
              </c:pt>
              <c:pt idx="425">
                <c:v>15.9818</c:v>
              </c:pt>
              <c:pt idx="426">
                <c:v>15.9818</c:v>
              </c:pt>
              <c:pt idx="427">
                <c:v>15.846299999999999</c:v>
              </c:pt>
              <c:pt idx="428">
                <c:v>15.8521</c:v>
              </c:pt>
              <c:pt idx="429">
                <c:v>15.658200000000001</c:v>
              </c:pt>
              <c:pt idx="430">
                <c:v>15.539300000000001</c:v>
              </c:pt>
              <c:pt idx="431">
                <c:v>15.539300000000001</c:v>
              </c:pt>
              <c:pt idx="432">
                <c:v>15.477499999999999</c:v>
              </c:pt>
              <c:pt idx="433">
                <c:v>15.569800000000001</c:v>
              </c:pt>
              <c:pt idx="434">
                <c:v>15.5486</c:v>
              </c:pt>
              <c:pt idx="435">
                <c:v>15.5779</c:v>
              </c:pt>
              <c:pt idx="436">
                <c:v>15.5779</c:v>
              </c:pt>
              <c:pt idx="437">
                <c:v>15.5159</c:v>
              </c:pt>
              <c:pt idx="438">
                <c:v>15.591900000000001</c:v>
              </c:pt>
              <c:pt idx="439">
                <c:v>15.6198</c:v>
              </c:pt>
              <c:pt idx="440">
                <c:v>15.533099999999999</c:v>
              </c:pt>
              <c:pt idx="441">
                <c:v>15.4712</c:v>
              </c:pt>
              <c:pt idx="442">
                <c:v>15.479100000000001</c:v>
              </c:pt>
              <c:pt idx="443">
                <c:v>15.4496</c:v>
              </c:pt>
              <c:pt idx="444">
                <c:v>15.3584</c:v>
              </c:pt>
              <c:pt idx="445">
                <c:v>15.393599999999999</c:v>
              </c:pt>
              <c:pt idx="446">
                <c:v>15.393599999999999</c:v>
              </c:pt>
              <c:pt idx="447">
                <c:v>15.6591</c:v>
              </c:pt>
              <c:pt idx="448">
                <c:v>15.632099999999999</c:v>
              </c:pt>
              <c:pt idx="449">
                <c:v>15.6517</c:v>
              </c:pt>
              <c:pt idx="450">
                <c:v>15.706200000000001</c:v>
              </c:pt>
              <c:pt idx="451">
                <c:v>15.706200000000001</c:v>
              </c:pt>
              <c:pt idx="452">
                <c:v>15.255599999999999</c:v>
              </c:pt>
              <c:pt idx="453">
                <c:v>15.2872</c:v>
              </c:pt>
              <c:pt idx="454">
                <c:v>15.3627</c:v>
              </c:pt>
              <c:pt idx="455">
                <c:v>15.3383</c:v>
              </c:pt>
              <c:pt idx="456">
                <c:v>15.3383</c:v>
              </c:pt>
              <c:pt idx="457">
                <c:v>15.3874</c:v>
              </c:pt>
              <c:pt idx="458">
                <c:v>15.403</c:v>
              </c:pt>
              <c:pt idx="459">
                <c:v>15.6363</c:v>
              </c:pt>
              <c:pt idx="460">
                <c:v>15.6562</c:v>
              </c:pt>
              <c:pt idx="461">
                <c:v>15.7065</c:v>
              </c:pt>
              <c:pt idx="462">
                <c:v>15.7967</c:v>
              </c:pt>
              <c:pt idx="463">
                <c:v>15.8284</c:v>
              </c:pt>
              <c:pt idx="464">
                <c:v>15.820600000000001</c:v>
              </c:pt>
              <c:pt idx="465">
                <c:v>15.747</c:v>
              </c:pt>
              <c:pt idx="466">
                <c:v>15.747</c:v>
              </c:pt>
              <c:pt idx="467">
                <c:v>15.5976</c:v>
              </c:pt>
              <c:pt idx="468">
                <c:v>15.6187</c:v>
              </c:pt>
              <c:pt idx="469">
                <c:v>15.5587</c:v>
              </c:pt>
              <c:pt idx="470">
                <c:v>15.595000000000001</c:v>
              </c:pt>
              <c:pt idx="471">
                <c:v>15.595000000000001</c:v>
              </c:pt>
              <c:pt idx="472">
                <c:v>15.585699999999999</c:v>
              </c:pt>
              <c:pt idx="473">
                <c:v>15.593500000000001</c:v>
              </c:pt>
              <c:pt idx="474">
                <c:v>15.6615</c:v>
              </c:pt>
              <c:pt idx="475">
                <c:v>15.693099999999999</c:v>
              </c:pt>
              <c:pt idx="476">
                <c:v>15.693099999999999</c:v>
              </c:pt>
              <c:pt idx="477">
                <c:v>15.728300000000001</c:v>
              </c:pt>
              <c:pt idx="478">
                <c:v>15.706099999999999</c:v>
              </c:pt>
              <c:pt idx="479">
                <c:v>15.731999999999999</c:v>
              </c:pt>
              <c:pt idx="480">
                <c:v>15.7555</c:v>
              </c:pt>
              <c:pt idx="481">
                <c:v>15.7555</c:v>
              </c:pt>
              <c:pt idx="482">
                <c:v>15.659700000000001</c:v>
              </c:pt>
              <c:pt idx="483">
                <c:v>15.6394</c:v>
              </c:pt>
              <c:pt idx="484">
                <c:v>15.6714</c:v>
              </c:pt>
              <c:pt idx="485">
                <c:v>15.6723</c:v>
              </c:pt>
              <c:pt idx="486">
                <c:v>15.6723</c:v>
              </c:pt>
              <c:pt idx="487">
                <c:v>15.7066</c:v>
              </c:pt>
              <c:pt idx="488">
                <c:v>15.7484</c:v>
              </c:pt>
              <c:pt idx="489">
                <c:v>15.8078</c:v>
              </c:pt>
              <c:pt idx="490">
                <c:v>15.800800000000001</c:v>
              </c:pt>
              <c:pt idx="491">
                <c:v>15.800800000000001</c:v>
              </c:pt>
              <c:pt idx="492">
                <c:v>15.8393</c:v>
              </c:pt>
              <c:pt idx="493">
                <c:v>15.8604</c:v>
              </c:pt>
              <c:pt idx="494">
                <c:v>15.8604</c:v>
              </c:pt>
              <c:pt idx="495">
                <c:v>15.8604</c:v>
              </c:pt>
              <c:pt idx="496">
                <c:v>15.8604</c:v>
              </c:pt>
              <c:pt idx="497">
                <c:v>15.899800000000001</c:v>
              </c:pt>
              <c:pt idx="498">
                <c:v>16.013000000000002</c:v>
              </c:pt>
              <c:pt idx="499">
                <c:v>16.0032</c:v>
              </c:pt>
              <c:pt idx="500">
                <c:v>16.101800000000001</c:v>
              </c:pt>
              <c:pt idx="501">
                <c:v>16.101800000000001</c:v>
              </c:pt>
              <c:pt idx="502">
                <c:v>15.92</c:v>
              </c:pt>
              <c:pt idx="503">
                <c:v>16.039300000000001</c:v>
              </c:pt>
              <c:pt idx="504">
                <c:v>16.100300000000001</c:v>
              </c:pt>
              <c:pt idx="505">
                <c:v>16.1111</c:v>
              </c:pt>
              <c:pt idx="506">
                <c:v>16.1111</c:v>
              </c:pt>
              <c:pt idx="507">
                <c:v>16.2134</c:v>
              </c:pt>
              <c:pt idx="508">
                <c:v>16.2593</c:v>
              </c:pt>
              <c:pt idx="509">
                <c:v>16.4175</c:v>
              </c:pt>
              <c:pt idx="510">
                <c:v>16.436599999999999</c:v>
              </c:pt>
              <c:pt idx="511">
                <c:v>16.436599999999999</c:v>
              </c:pt>
              <c:pt idx="512">
                <c:v>16.682300000000001</c:v>
              </c:pt>
              <c:pt idx="513">
                <c:v>16.1967</c:v>
              </c:pt>
              <c:pt idx="514">
                <c:v>16.041699999999999</c:v>
              </c:pt>
              <c:pt idx="515">
                <c:v>16.041699999999999</c:v>
              </c:pt>
              <c:pt idx="516">
                <c:v>16.082799999999999</c:v>
              </c:pt>
              <c:pt idx="517">
                <c:v>16.3626</c:v>
              </c:pt>
              <c:pt idx="518">
                <c:v>16.4468</c:v>
              </c:pt>
              <c:pt idx="519">
                <c:v>16.432600000000001</c:v>
              </c:pt>
              <c:pt idx="520">
                <c:v>16.329499999999999</c:v>
              </c:pt>
              <c:pt idx="521">
                <c:v>16.329499999999999</c:v>
              </c:pt>
              <c:pt idx="522">
                <c:v>16.398499999999999</c:v>
              </c:pt>
              <c:pt idx="523">
                <c:v>16.4239</c:v>
              </c:pt>
              <c:pt idx="524">
                <c:v>16.486699999999999</c:v>
              </c:pt>
              <c:pt idx="525">
                <c:v>16.552600000000002</c:v>
              </c:pt>
              <c:pt idx="526">
                <c:v>16.552600000000002</c:v>
              </c:pt>
              <c:pt idx="527">
                <c:v>16.5549</c:v>
              </c:pt>
              <c:pt idx="528">
                <c:v>16.682500000000001</c:v>
              </c:pt>
              <c:pt idx="529">
                <c:v>16.735399999999998</c:v>
              </c:pt>
              <c:pt idx="530">
                <c:v>16.885200000000001</c:v>
              </c:pt>
              <c:pt idx="531">
                <c:v>16.885200000000001</c:v>
              </c:pt>
              <c:pt idx="532">
                <c:v>16.7971</c:v>
              </c:pt>
              <c:pt idx="533">
                <c:v>16.7971</c:v>
              </c:pt>
              <c:pt idx="534">
                <c:v>16.7971</c:v>
              </c:pt>
              <c:pt idx="535">
                <c:v>16.7971</c:v>
              </c:pt>
              <c:pt idx="536">
                <c:v>16.7971</c:v>
              </c:pt>
              <c:pt idx="537">
                <c:v>16.990500000000001</c:v>
              </c:pt>
              <c:pt idx="538">
                <c:v>16.958200000000001</c:v>
              </c:pt>
              <c:pt idx="539">
                <c:v>16.8963</c:v>
              </c:pt>
              <c:pt idx="540">
                <c:v>16.8278</c:v>
              </c:pt>
              <c:pt idx="541">
                <c:v>16.8278</c:v>
              </c:pt>
              <c:pt idx="542">
                <c:v>16.764399999999998</c:v>
              </c:pt>
              <c:pt idx="543">
                <c:v>16.6099</c:v>
              </c:pt>
              <c:pt idx="544">
                <c:v>16.601600000000001</c:v>
              </c:pt>
              <c:pt idx="545">
                <c:v>16.510200000000001</c:v>
              </c:pt>
              <c:pt idx="546">
                <c:v>16.470400000000001</c:v>
              </c:pt>
              <c:pt idx="547">
                <c:v>16.3475</c:v>
              </c:pt>
              <c:pt idx="548">
                <c:v>16.485299999999999</c:v>
              </c:pt>
              <c:pt idx="549">
                <c:v>16.703499999999998</c:v>
              </c:pt>
              <c:pt idx="550">
                <c:v>16.8474</c:v>
              </c:pt>
              <c:pt idx="551">
                <c:v>16.8474</c:v>
              </c:pt>
              <c:pt idx="552">
                <c:v>17.833500000000001</c:v>
              </c:pt>
              <c:pt idx="553">
                <c:v>17.950199999999999</c:v>
              </c:pt>
              <c:pt idx="554">
                <c:v>17.838899999999999</c:v>
              </c:pt>
              <c:pt idx="555">
                <c:v>17.8186</c:v>
              </c:pt>
              <c:pt idx="556">
                <c:v>17.8186</c:v>
              </c:pt>
              <c:pt idx="557">
                <c:v>17.8186</c:v>
              </c:pt>
              <c:pt idx="558">
                <c:v>17.8186</c:v>
              </c:pt>
              <c:pt idx="559">
                <c:v>17.739100000000001</c:v>
              </c:pt>
              <c:pt idx="560">
                <c:v>17.8659</c:v>
              </c:pt>
              <c:pt idx="561">
                <c:v>17.8659</c:v>
              </c:pt>
              <c:pt idx="562">
                <c:v>16.821400000000001</c:v>
              </c:pt>
              <c:pt idx="563">
                <c:v>17.773900000000001</c:v>
              </c:pt>
              <c:pt idx="564">
                <c:v>17.6632</c:v>
              </c:pt>
              <c:pt idx="565">
                <c:v>18.016999999999999</c:v>
              </c:pt>
              <c:pt idx="566">
                <c:v>18.016999999999999</c:v>
              </c:pt>
              <c:pt idx="567">
                <c:v>17.938099999999999</c:v>
              </c:pt>
              <c:pt idx="568">
                <c:v>17.880500000000001</c:v>
              </c:pt>
              <c:pt idx="569">
                <c:v>17.9041</c:v>
              </c:pt>
              <c:pt idx="570">
                <c:v>18.0458</c:v>
              </c:pt>
              <c:pt idx="571">
                <c:v>18.0458</c:v>
              </c:pt>
              <c:pt idx="572">
                <c:v>18.012</c:v>
              </c:pt>
              <c:pt idx="573">
                <c:v>17.8734</c:v>
              </c:pt>
              <c:pt idx="574">
                <c:v>17.964500000000001</c:v>
              </c:pt>
              <c:pt idx="575">
                <c:v>17.963100000000001</c:v>
              </c:pt>
              <c:pt idx="576">
                <c:v>17.963100000000001</c:v>
              </c:pt>
              <c:pt idx="577">
                <c:v>17.901299999999999</c:v>
              </c:pt>
              <c:pt idx="578">
                <c:v>17.928599999999999</c:v>
              </c:pt>
              <c:pt idx="579">
                <c:v>18.162299999999998</c:v>
              </c:pt>
              <c:pt idx="580">
                <c:v>18.203900000000001</c:v>
              </c:pt>
              <c:pt idx="581">
                <c:v>18.203900000000001</c:v>
              </c:pt>
              <c:pt idx="582">
                <c:v>18.291499999999999</c:v>
              </c:pt>
              <c:pt idx="583">
                <c:v>18.384699999999999</c:v>
              </c:pt>
              <c:pt idx="584">
                <c:v>18.4116</c:v>
              </c:pt>
              <c:pt idx="585">
                <c:v>18.382200000000001</c:v>
              </c:pt>
              <c:pt idx="586">
                <c:v>18.382200000000001</c:v>
              </c:pt>
              <c:pt idx="587">
                <c:v>18.506799999999998</c:v>
              </c:pt>
              <c:pt idx="588">
                <c:v>18.552399999999999</c:v>
              </c:pt>
              <c:pt idx="589">
                <c:v>18.548999999999999</c:v>
              </c:pt>
              <c:pt idx="590">
                <c:v>18.526</c:v>
              </c:pt>
              <c:pt idx="591">
                <c:v>18.526</c:v>
              </c:pt>
              <c:pt idx="592">
                <c:v>18.4193</c:v>
              </c:pt>
              <c:pt idx="593">
                <c:v>18.366199999999999</c:v>
              </c:pt>
              <c:pt idx="594">
                <c:v>18.547599999999999</c:v>
              </c:pt>
              <c:pt idx="595">
                <c:v>18.534800000000001</c:v>
              </c:pt>
              <c:pt idx="596">
                <c:v>18.534800000000001</c:v>
              </c:pt>
              <c:pt idx="597">
                <c:v>18.515699999999999</c:v>
              </c:pt>
              <c:pt idx="598">
                <c:v>18.606000000000002</c:v>
              </c:pt>
              <c:pt idx="599">
                <c:v>18.773199999999999</c:v>
              </c:pt>
              <c:pt idx="600">
                <c:v>18.689599999999999</c:v>
              </c:pt>
              <c:pt idx="601">
                <c:v>18.689599999999999</c:v>
              </c:pt>
              <c:pt idx="602">
                <c:v>18.03</c:v>
              </c:pt>
              <c:pt idx="603">
                <c:v>17.976500000000001</c:v>
              </c:pt>
              <c:pt idx="604">
                <c:v>17.992999999999999</c:v>
              </c:pt>
              <c:pt idx="605">
                <c:v>17.992999999999999</c:v>
              </c:pt>
              <c:pt idx="606">
                <c:v>17.992999999999999</c:v>
              </c:pt>
              <c:pt idx="607">
                <c:v>17.992999999999999</c:v>
              </c:pt>
              <c:pt idx="608">
                <c:v>18.153300000000002</c:v>
              </c:pt>
              <c:pt idx="609">
                <c:v>18.291499999999999</c:v>
              </c:pt>
              <c:pt idx="610">
                <c:v>18.092099999999999</c:v>
              </c:pt>
              <c:pt idx="611">
                <c:v>18.024699999999999</c:v>
              </c:pt>
              <c:pt idx="612">
                <c:v>17.595700000000001</c:v>
              </c:pt>
              <c:pt idx="613">
                <c:v>17.644200000000001</c:v>
              </c:pt>
              <c:pt idx="614">
                <c:v>17.4147</c:v>
              </c:pt>
              <c:pt idx="615">
                <c:v>17.626799999999999</c:v>
              </c:pt>
              <c:pt idx="616">
                <c:v>17.626799999999999</c:v>
              </c:pt>
              <c:pt idx="617">
                <c:v>17.740200000000002</c:v>
              </c:pt>
              <c:pt idx="618">
                <c:v>18.180700000000002</c:v>
              </c:pt>
              <c:pt idx="619">
                <c:v>18.294499999999999</c:v>
              </c:pt>
              <c:pt idx="620">
                <c:v>18.294499999999999</c:v>
              </c:pt>
              <c:pt idx="621">
                <c:v>18.294499999999999</c:v>
              </c:pt>
              <c:pt idx="622">
                <c:v>18.917400000000001</c:v>
              </c:pt>
              <c:pt idx="623">
                <c:v>18.706600000000002</c:v>
              </c:pt>
              <c:pt idx="624">
                <c:v>18.5974</c:v>
              </c:pt>
              <c:pt idx="625">
                <c:v>18.662400000000002</c:v>
              </c:pt>
              <c:pt idx="626">
                <c:v>18.662400000000002</c:v>
              </c:pt>
              <c:pt idx="627">
                <c:v>18.865200000000002</c:v>
              </c:pt>
              <c:pt idx="628">
                <c:v>18.665700000000001</c:v>
              </c:pt>
              <c:pt idx="629">
                <c:v>18.808499999999999</c:v>
              </c:pt>
              <c:pt idx="630">
                <c:v>19.042000000000002</c:v>
              </c:pt>
              <c:pt idx="631">
                <c:v>19.042000000000002</c:v>
              </c:pt>
              <c:pt idx="632">
                <c:v>19.1432</c:v>
              </c:pt>
              <c:pt idx="633">
                <c:v>19.088799999999999</c:v>
              </c:pt>
              <c:pt idx="634">
                <c:v>18.8078</c:v>
              </c:pt>
              <c:pt idx="635">
                <c:v>19.0303</c:v>
              </c:pt>
              <c:pt idx="636">
                <c:v>19.0303</c:v>
              </c:pt>
              <c:pt idx="637">
                <c:v>19.005600000000001</c:v>
              </c:pt>
              <c:pt idx="638">
                <c:v>18.930700000000002</c:v>
              </c:pt>
              <c:pt idx="639">
                <c:v>18.847100000000001</c:v>
              </c:pt>
              <c:pt idx="640">
                <c:v>18.508900000000001</c:v>
              </c:pt>
              <c:pt idx="641">
                <c:v>18.508900000000001</c:v>
              </c:pt>
              <c:pt idx="642">
                <c:v>18.351600000000001</c:v>
              </c:pt>
              <c:pt idx="643">
                <c:v>18.476299999999998</c:v>
              </c:pt>
              <c:pt idx="644">
                <c:v>18.5549</c:v>
              </c:pt>
              <c:pt idx="645">
                <c:v>18.660599999999999</c:v>
              </c:pt>
              <c:pt idx="646">
                <c:v>18.660599999999999</c:v>
              </c:pt>
              <c:pt idx="647">
                <c:v>18.456199999999999</c:v>
              </c:pt>
              <c:pt idx="648">
                <c:v>18.569500000000001</c:v>
              </c:pt>
              <c:pt idx="649">
                <c:v>18.505600000000001</c:v>
              </c:pt>
              <c:pt idx="650">
                <c:v>18.6219</c:v>
              </c:pt>
              <c:pt idx="651">
                <c:v>18.6219</c:v>
              </c:pt>
              <c:pt idx="652">
                <c:v>18.745699999999999</c:v>
              </c:pt>
              <c:pt idx="653">
                <c:v>18.614899999999999</c:v>
              </c:pt>
              <c:pt idx="654">
                <c:v>18.656300000000002</c:v>
              </c:pt>
              <c:pt idx="655">
                <c:v>18.7287</c:v>
              </c:pt>
              <c:pt idx="656">
                <c:v>18.7287</c:v>
              </c:pt>
              <c:pt idx="657">
                <c:v>18.619800000000001</c:v>
              </c:pt>
              <c:pt idx="658">
                <c:v>18.620999999999999</c:v>
              </c:pt>
              <c:pt idx="659">
                <c:v>18.535599999999999</c:v>
              </c:pt>
              <c:pt idx="660">
                <c:v>18.436299999999999</c:v>
              </c:pt>
              <c:pt idx="661">
                <c:v>18.436299999999999</c:v>
              </c:pt>
              <c:pt idx="662">
                <c:v>18.335999999999999</c:v>
              </c:pt>
              <c:pt idx="663">
                <c:v>18.164200000000001</c:v>
              </c:pt>
              <c:pt idx="664">
                <c:v>18.385999999999999</c:v>
              </c:pt>
              <c:pt idx="665">
                <c:v>18.278400000000001</c:v>
              </c:pt>
              <c:pt idx="666">
                <c:v>18.278400000000001</c:v>
              </c:pt>
              <c:pt idx="667">
                <c:v>18.3491</c:v>
              </c:pt>
              <c:pt idx="668">
                <c:v>18.415500000000002</c:v>
              </c:pt>
              <c:pt idx="669">
                <c:v>18.305599999999998</c:v>
              </c:pt>
              <c:pt idx="670">
                <c:v>18.305599999999998</c:v>
              </c:pt>
              <c:pt idx="671">
                <c:v>18.305599999999998</c:v>
              </c:pt>
              <c:pt idx="672">
                <c:v>18.713000000000001</c:v>
              </c:pt>
              <c:pt idx="673">
                <c:v>18.906400000000001</c:v>
              </c:pt>
              <c:pt idx="674">
                <c:v>18.943200000000001</c:v>
              </c:pt>
              <c:pt idx="675">
                <c:v>18.869199999999999</c:v>
              </c:pt>
              <c:pt idx="676">
                <c:v>18.869199999999999</c:v>
              </c:pt>
              <c:pt idx="677">
                <c:v>19.095400000000001</c:v>
              </c:pt>
              <c:pt idx="678">
                <c:v>19.160499999999999</c:v>
              </c:pt>
              <c:pt idx="679">
                <c:v>19.148499999999999</c:v>
              </c:pt>
              <c:pt idx="680">
                <c:v>19.1706</c:v>
              </c:pt>
              <c:pt idx="681">
                <c:v>19.1706</c:v>
              </c:pt>
              <c:pt idx="682">
                <c:v>18.8992</c:v>
              </c:pt>
              <c:pt idx="683">
                <c:v>19.083100000000002</c:v>
              </c:pt>
              <c:pt idx="684">
                <c:v>18.828199999999999</c:v>
              </c:pt>
              <c:pt idx="685">
                <c:v>18.685300000000002</c:v>
              </c:pt>
              <c:pt idx="686">
                <c:v>18.685300000000002</c:v>
              </c:pt>
              <c:pt idx="687">
                <c:v>18.692399999999999</c:v>
              </c:pt>
              <c:pt idx="688">
                <c:v>18.661100000000001</c:v>
              </c:pt>
              <c:pt idx="689">
                <c:v>18.583200000000001</c:v>
              </c:pt>
              <c:pt idx="690">
                <c:v>18.4986</c:v>
              </c:pt>
              <c:pt idx="691">
                <c:v>18.4986</c:v>
              </c:pt>
              <c:pt idx="692">
                <c:v>18.453700000000001</c:v>
              </c:pt>
              <c:pt idx="693">
                <c:v>18.567900000000002</c:v>
              </c:pt>
              <c:pt idx="694">
                <c:v>18.499500000000001</c:v>
              </c:pt>
              <c:pt idx="695">
                <c:v>18.396899999999999</c:v>
              </c:pt>
              <c:pt idx="696">
                <c:v>18.396899999999999</c:v>
              </c:pt>
              <c:pt idx="697">
                <c:v>18.4757</c:v>
              </c:pt>
              <c:pt idx="698">
                <c:v>18.587599999999998</c:v>
              </c:pt>
              <c:pt idx="699">
                <c:v>18.440100000000001</c:v>
              </c:pt>
              <c:pt idx="700">
                <c:v>18.5139</c:v>
              </c:pt>
              <c:pt idx="701">
                <c:v>18.5139</c:v>
              </c:pt>
              <c:pt idx="702">
                <c:v>18.545200000000001</c:v>
              </c:pt>
              <c:pt idx="703">
                <c:v>18.463699999999999</c:v>
              </c:pt>
              <c:pt idx="704">
                <c:v>18.4163</c:v>
              </c:pt>
              <c:pt idx="705">
                <c:v>18.576499999999999</c:v>
              </c:pt>
              <c:pt idx="706">
                <c:v>18.576499999999999</c:v>
              </c:pt>
              <c:pt idx="707">
                <c:v>18.4346</c:v>
              </c:pt>
              <c:pt idx="708">
                <c:v>18.543600000000001</c:v>
              </c:pt>
              <c:pt idx="709">
                <c:v>18.700299999999999</c:v>
              </c:pt>
              <c:pt idx="710">
                <c:v>18.742100000000001</c:v>
              </c:pt>
              <c:pt idx="711">
                <c:v>18.742100000000001</c:v>
              </c:pt>
              <c:pt idx="712">
                <c:v>18.629200000000001</c:v>
              </c:pt>
              <c:pt idx="713">
                <c:v>18.5489</c:v>
              </c:pt>
              <c:pt idx="714">
                <c:v>18.4892</c:v>
              </c:pt>
              <c:pt idx="715">
                <c:v>18.4223</c:v>
              </c:pt>
              <c:pt idx="716">
                <c:v>18.4223</c:v>
              </c:pt>
              <c:pt idx="717">
                <c:v>18.3079</c:v>
              </c:pt>
              <c:pt idx="718">
                <c:v>18.411000000000001</c:v>
              </c:pt>
              <c:pt idx="719">
                <c:v>18.322900000000001</c:v>
              </c:pt>
              <c:pt idx="720">
                <c:v>18.342400000000001</c:v>
              </c:pt>
              <c:pt idx="721">
                <c:v>18.342400000000001</c:v>
              </c:pt>
              <c:pt idx="722">
                <c:v>18.303899999999999</c:v>
              </c:pt>
              <c:pt idx="723">
                <c:v>18.1846</c:v>
              </c:pt>
              <c:pt idx="724">
                <c:v>18.2121</c:v>
              </c:pt>
              <c:pt idx="725">
                <c:v>18.2224</c:v>
              </c:pt>
              <c:pt idx="726">
                <c:v>18.2224</c:v>
              </c:pt>
              <c:pt idx="727">
                <c:v>18.208500000000001</c:v>
              </c:pt>
              <c:pt idx="728">
                <c:v>18.2913</c:v>
              </c:pt>
              <c:pt idx="729">
                <c:v>18.2958</c:v>
              </c:pt>
              <c:pt idx="730">
                <c:v>18.2668</c:v>
              </c:pt>
              <c:pt idx="731">
                <c:v>18.2668</c:v>
              </c:pt>
              <c:pt idx="732">
                <c:v>18.2166</c:v>
              </c:pt>
              <c:pt idx="733">
                <c:v>18.202000000000002</c:v>
              </c:pt>
              <c:pt idx="734">
                <c:v>18.326599999999999</c:v>
              </c:pt>
              <c:pt idx="735">
                <c:v>18.434799999999999</c:v>
              </c:pt>
              <c:pt idx="736">
                <c:v>18.434799999999999</c:v>
              </c:pt>
              <c:pt idx="737">
                <c:v>18.658300000000001</c:v>
              </c:pt>
              <c:pt idx="738">
                <c:v>18.798200000000001</c:v>
              </c:pt>
              <c:pt idx="739">
                <c:v>18.800899999999999</c:v>
              </c:pt>
              <c:pt idx="740">
                <c:v>18.904</c:v>
              </c:pt>
              <c:pt idx="741">
                <c:v>18.904</c:v>
              </c:pt>
              <c:pt idx="742">
                <c:v>18.7346</c:v>
              </c:pt>
              <c:pt idx="743">
                <c:v>18.576499999999999</c:v>
              </c:pt>
              <c:pt idx="744">
                <c:v>18.373100000000001</c:v>
              </c:pt>
              <c:pt idx="745">
                <c:v>18.411999999999999</c:v>
              </c:pt>
              <c:pt idx="746">
                <c:v>18.411999999999999</c:v>
              </c:pt>
              <c:pt idx="747">
                <c:v>18.491199999999999</c:v>
              </c:pt>
              <c:pt idx="748">
                <c:v>18.565999999999999</c:v>
              </c:pt>
              <c:pt idx="749">
                <c:v>18.515899999999998</c:v>
              </c:pt>
              <c:pt idx="750">
                <c:v>18.561699999999998</c:v>
              </c:pt>
              <c:pt idx="751">
                <c:v>18.561699999999998</c:v>
              </c:pt>
              <c:pt idx="752">
                <c:v>18.521599999999999</c:v>
              </c:pt>
              <c:pt idx="753">
                <c:v>18.3154</c:v>
              </c:pt>
              <c:pt idx="754">
                <c:v>18.428799999999999</c:v>
              </c:pt>
              <c:pt idx="755">
                <c:v>18.428799999999999</c:v>
              </c:pt>
              <c:pt idx="756">
                <c:v>18.428799999999999</c:v>
              </c:pt>
              <c:pt idx="757">
                <c:v>18.213699999999999</c:v>
              </c:pt>
              <c:pt idx="758">
                <c:v>18.225999999999999</c:v>
              </c:pt>
              <c:pt idx="759">
                <c:v>18.298400000000001</c:v>
              </c:pt>
              <c:pt idx="760">
                <c:v>18.2713</c:v>
              </c:pt>
              <c:pt idx="761">
                <c:v>18.271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FFE2-4698-90E1-CD36FDD571E4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</c:numLit>
          </c:cat>
          <c:val>
            <c:numLit>
              <c:formatCode>General</c:formatCode>
              <c:ptCount val="762"/>
              <c:pt idx="0">
                <c:v>13.715199999999999</c:v>
              </c:pt>
              <c:pt idx="1">
                <c:v>13.715199999999999</c:v>
              </c:pt>
              <c:pt idx="2">
                <c:v>13.763999999999999</c:v>
              </c:pt>
              <c:pt idx="3">
                <c:v>13.850300000000001</c:v>
              </c:pt>
              <c:pt idx="4">
                <c:v>13.8263</c:v>
              </c:pt>
              <c:pt idx="5">
                <c:v>13.8043</c:v>
              </c:pt>
              <c:pt idx="6">
                <c:v>13.8043</c:v>
              </c:pt>
              <c:pt idx="7">
                <c:v>13.8263</c:v>
              </c:pt>
              <c:pt idx="8">
                <c:v>13.816700000000001</c:v>
              </c:pt>
              <c:pt idx="9">
                <c:v>9.2810000000000006</c:v>
              </c:pt>
              <c:pt idx="10">
                <c:v>9.3330000000000002</c:v>
              </c:pt>
              <c:pt idx="11">
                <c:v>9.3330000000000002</c:v>
              </c:pt>
              <c:pt idx="12">
                <c:v>9.2617999999999991</c:v>
              </c:pt>
              <c:pt idx="13">
                <c:v>9.2009000000000007</c:v>
              </c:pt>
              <c:pt idx="14">
                <c:v>9.1328999999999994</c:v>
              </c:pt>
              <c:pt idx="15">
                <c:v>9.1233000000000004</c:v>
              </c:pt>
              <c:pt idx="16">
                <c:v>9.1233000000000004</c:v>
              </c:pt>
              <c:pt idx="17">
                <c:v>8.9507999999999992</c:v>
              </c:pt>
              <c:pt idx="18">
                <c:v>8.9283999999999999</c:v>
              </c:pt>
              <c:pt idx="19">
                <c:v>8.9412000000000003</c:v>
              </c:pt>
              <c:pt idx="20">
                <c:v>8.9412000000000003</c:v>
              </c:pt>
              <c:pt idx="21">
                <c:v>8.9412000000000003</c:v>
              </c:pt>
              <c:pt idx="22">
                <c:v>8.9193999999999996</c:v>
              </c:pt>
              <c:pt idx="23">
                <c:v>8.8994999999999997</c:v>
              </c:pt>
              <c:pt idx="24">
                <c:v>8.8033000000000001</c:v>
              </c:pt>
              <c:pt idx="25">
                <c:v>8.7918000000000003</c:v>
              </c:pt>
              <c:pt idx="26">
                <c:v>8.7918000000000003</c:v>
              </c:pt>
              <c:pt idx="27">
                <c:v>8.7039000000000009</c:v>
              </c:pt>
              <c:pt idx="28">
                <c:v>8.8378999999999994</c:v>
              </c:pt>
              <c:pt idx="29">
                <c:v>8.8673999999999999</c:v>
              </c:pt>
              <c:pt idx="30">
                <c:v>8.8385999999999996</c:v>
              </c:pt>
              <c:pt idx="31">
                <c:v>8.8385999999999996</c:v>
              </c:pt>
              <c:pt idx="32">
                <c:v>8.6911000000000005</c:v>
              </c:pt>
              <c:pt idx="33">
                <c:v>8.7039000000000009</c:v>
              </c:pt>
              <c:pt idx="34">
                <c:v>8.8854000000000006</c:v>
              </c:pt>
              <c:pt idx="35">
                <c:v>8.6757000000000009</c:v>
              </c:pt>
              <c:pt idx="36">
                <c:v>8.6757000000000009</c:v>
              </c:pt>
              <c:pt idx="37">
                <c:v>8.6554000000000002</c:v>
              </c:pt>
              <c:pt idx="38">
                <c:v>8.6509</c:v>
              </c:pt>
              <c:pt idx="39">
                <c:v>8.6759000000000004</c:v>
              </c:pt>
              <c:pt idx="40">
                <c:v>8.6450999999999993</c:v>
              </c:pt>
              <c:pt idx="41">
                <c:v>8.6450999999999993</c:v>
              </c:pt>
              <c:pt idx="42">
                <c:v>8.6245999999999992</c:v>
              </c:pt>
              <c:pt idx="43">
                <c:v>8.6084999999999994</c:v>
              </c:pt>
              <c:pt idx="44">
                <c:v>8.5996000000000006</c:v>
              </c:pt>
              <c:pt idx="45">
                <c:v>8.6079000000000008</c:v>
              </c:pt>
              <c:pt idx="46">
                <c:v>8.6079000000000008</c:v>
              </c:pt>
              <c:pt idx="47">
                <c:v>8.5610999999999997</c:v>
              </c:pt>
              <c:pt idx="48">
                <c:v>8.5899000000000001</c:v>
              </c:pt>
              <c:pt idx="49">
                <c:v>8.5989000000000004</c:v>
              </c:pt>
              <c:pt idx="50">
                <c:v>8.6278000000000006</c:v>
              </c:pt>
              <c:pt idx="51">
                <c:v>8.6278000000000006</c:v>
              </c:pt>
              <c:pt idx="52">
                <c:v>8.6278000000000006</c:v>
              </c:pt>
              <c:pt idx="53">
                <c:v>8.6278000000000006</c:v>
              </c:pt>
              <c:pt idx="54">
                <c:v>8.6527999999999992</c:v>
              </c:pt>
              <c:pt idx="55">
                <c:v>8.6527999999999992</c:v>
              </c:pt>
              <c:pt idx="56">
                <c:v>8.6527999999999992</c:v>
              </c:pt>
              <c:pt idx="57">
                <c:v>8.6996000000000002</c:v>
              </c:pt>
              <c:pt idx="58">
                <c:v>8.7393999999999998</c:v>
              </c:pt>
              <c:pt idx="59">
                <c:v>8.6944999999999997</c:v>
              </c:pt>
              <c:pt idx="60">
                <c:v>8.7406000000000006</c:v>
              </c:pt>
              <c:pt idx="61">
                <c:v>8.7406000000000006</c:v>
              </c:pt>
              <c:pt idx="62">
                <c:v>8.7292000000000005</c:v>
              </c:pt>
              <c:pt idx="63">
                <c:v>8.7593999999999994</c:v>
              </c:pt>
              <c:pt idx="64">
                <c:v>8.8854000000000006</c:v>
              </c:pt>
              <c:pt idx="65">
                <c:v>8.8917000000000002</c:v>
              </c:pt>
              <c:pt idx="66">
                <c:v>8.8917000000000002</c:v>
              </c:pt>
              <c:pt idx="67">
                <c:v>9.0831</c:v>
              </c:pt>
              <c:pt idx="68">
                <c:v>9.0779999999999994</c:v>
              </c:pt>
              <c:pt idx="69">
                <c:v>9.1107999999999993</c:v>
              </c:pt>
              <c:pt idx="70">
                <c:v>9.1227</c:v>
              </c:pt>
              <c:pt idx="71">
                <c:v>9.1227</c:v>
              </c:pt>
              <c:pt idx="72">
                <c:v>9.1755999999999993</c:v>
              </c:pt>
              <c:pt idx="73">
                <c:v>9.3123000000000005</c:v>
              </c:pt>
              <c:pt idx="74">
                <c:v>9.3079000000000001</c:v>
              </c:pt>
              <c:pt idx="75">
                <c:v>9.6289999999999996</c:v>
              </c:pt>
              <c:pt idx="76">
                <c:v>9.6289999999999996</c:v>
              </c:pt>
              <c:pt idx="77">
                <c:v>9.6088000000000005</c:v>
              </c:pt>
              <c:pt idx="78">
                <c:v>9.5976999999999997</c:v>
              </c:pt>
              <c:pt idx="79">
                <c:v>9.6113999999999997</c:v>
              </c:pt>
              <c:pt idx="80">
                <c:v>10.3279</c:v>
              </c:pt>
              <c:pt idx="81">
                <c:v>10.3279</c:v>
              </c:pt>
              <c:pt idx="82">
                <c:v>10.273</c:v>
              </c:pt>
              <c:pt idx="83">
                <c:v>10.251200000000001</c:v>
              </c:pt>
              <c:pt idx="84">
                <c:v>10.251200000000001</c:v>
              </c:pt>
              <c:pt idx="85">
                <c:v>10.251200000000001</c:v>
              </c:pt>
              <c:pt idx="86">
                <c:v>10.251200000000001</c:v>
              </c:pt>
              <c:pt idx="87">
                <c:v>11.232200000000001</c:v>
              </c:pt>
              <c:pt idx="88">
                <c:v>11.1912</c:v>
              </c:pt>
              <c:pt idx="89">
                <c:v>11.0181</c:v>
              </c:pt>
              <c:pt idx="90">
                <c:v>11.0181</c:v>
              </c:pt>
              <c:pt idx="91">
                <c:v>10.985300000000001</c:v>
              </c:pt>
              <c:pt idx="92">
                <c:v>11.0097</c:v>
              </c:pt>
              <c:pt idx="93">
                <c:v>11.0204</c:v>
              </c:pt>
              <c:pt idx="94">
                <c:v>11.0227</c:v>
              </c:pt>
              <c:pt idx="95">
                <c:v>11.0463</c:v>
              </c:pt>
              <c:pt idx="96">
                <c:v>11.0463</c:v>
              </c:pt>
              <c:pt idx="97">
                <c:v>11.054600000000001</c:v>
              </c:pt>
              <c:pt idx="98">
                <c:v>11.054600000000001</c:v>
              </c:pt>
              <c:pt idx="99">
                <c:v>11.054600000000001</c:v>
              </c:pt>
              <c:pt idx="100">
                <c:v>11.054600000000001</c:v>
              </c:pt>
              <c:pt idx="101">
                <c:v>11.054600000000001</c:v>
              </c:pt>
              <c:pt idx="102">
                <c:v>11.0219</c:v>
              </c:pt>
              <c:pt idx="103">
                <c:v>11.0219</c:v>
              </c:pt>
              <c:pt idx="104">
                <c:v>11.0219</c:v>
              </c:pt>
              <c:pt idx="105">
                <c:v>11.0082</c:v>
              </c:pt>
              <c:pt idx="106">
                <c:v>11.0082</c:v>
              </c:pt>
              <c:pt idx="107">
                <c:v>11.039400000000001</c:v>
              </c:pt>
              <c:pt idx="108">
                <c:v>11.095800000000001</c:v>
              </c:pt>
              <c:pt idx="109">
                <c:v>11.132300000000001</c:v>
              </c:pt>
              <c:pt idx="110">
                <c:v>11.139900000000001</c:v>
              </c:pt>
              <c:pt idx="111">
                <c:v>11.139900000000001</c:v>
              </c:pt>
              <c:pt idx="112">
                <c:v>11.119400000000001</c:v>
              </c:pt>
              <c:pt idx="113">
                <c:v>11.171200000000001</c:v>
              </c:pt>
              <c:pt idx="114">
                <c:v>11.171200000000001</c:v>
              </c:pt>
              <c:pt idx="115">
                <c:v>11.162800000000001</c:v>
              </c:pt>
              <c:pt idx="116">
                <c:v>11.162800000000001</c:v>
              </c:pt>
              <c:pt idx="117">
                <c:v>11.265599999999999</c:v>
              </c:pt>
              <c:pt idx="118">
                <c:v>11.265599999999999</c:v>
              </c:pt>
              <c:pt idx="119">
                <c:v>11.242800000000001</c:v>
              </c:pt>
              <c:pt idx="120">
                <c:v>11.336399999999999</c:v>
              </c:pt>
              <c:pt idx="121">
                <c:v>11.336399999999999</c:v>
              </c:pt>
              <c:pt idx="122">
                <c:v>11.336399999999999</c:v>
              </c:pt>
              <c:pt idx="123">
                <c:v>11.369899999999999</c:v>
              </c:pt>
              <c:pt idx="124">
                <c:v>11.373699999999999</c:v>
              </c:pt>
              <c:pt idx="125">
                <c:v>11.342499999999999</c:v>
              </c:pt>
              <c:pt idx="126">
                <c:v>11.342499999999999</c:v>
              </c:pt>
              <c:pt idx="127">
                <c:v>11.200100000000001</c:v>
              </c:pt>
              <c:pt idx="128">
                <c:v>11.188700000000001</c:v>
              </c:pt>
              <c:pt idx="129">
                <c:v>11.181100000000001</c:v>
              </c:pt>
              <c:pt idx="130">
                <c:v>12.136200000000001</c:v>
              </c:pt>
              <c:pt idx="131">
                <c:v>12.136200000000001</c:v>
              </c:pt>
              <c:pt idx="132">
                <c:v>11.9878</c:v>
              </c:pt>
              <c:pt idx="133">
                <c:v>11.934799999999999</c:v>
              </c:pt>
              <c:pt idx="134">
                <c:v>11.8726</c:v>
              </c:pt>
              <c:pt idx="135">
                <c:v>11.888299999999999</c:v>
              </c:pt>
              <c:pt idx="136">
                <c:v>11.888299999999999</c:v>
              </c:pt>
              <c:pt idx="137">
                <c:v>12.0227</c:v>
              </c:pt>
              <c:pt idx="138">
                <c:v>12.040900000000001</c:v>
              </c:pt>
              <c:pt idx="139">
                <c:v>11.963900000000001</c:v>
              </c:pt>
              <c:pt idx="140">
                <c:v>11.963900000000001</c:v>
              </c:pt>
              <c:pt idx="141">
                <c:v>11.963900000000001</c:v>
              </c:pt>
              <c:pt idx="142">
                <c:v>11.9556</c:v>
              </c:pt>
              <c:pt idx="143">
                <c:v>11.9382</c:v>
              </c:pt>
              <c:pt idx="144">
                <c:v>11.9382</c:v>
              </c:pt>
              <c:pt idx="145">
                <c:v>11.9299</c:v>
              </c:pt>
              <c:pt idx="146">
                <c:v>11.9299</c:v>
              </c:pt>
              <c:pt idx="147">
                <c:v>6.2133000000000003</c:v>
              </c:pt>
              <c:pt idx="148">
                <c:v>6.1119000000000003</c:v>
              </c:pt>
              <c:pt idx="149">
                <c:v>6.1043000000000003</c:v>
              </c:pt>
              <c:pt idx="150">
                <c:v>6.1082000000000001</c:v>
              </c:pt>
              <c:pt idx="151">
                <c:v>6.1082000000000001</c:v>
              </c:pt>
              <c:pt idx="152">
                <c:v>6.1063000000000001</c:v>
              </c:pt>
              <c:pt idx="153">
                <c:v>6.1003999999999996</c:v>
              </c:pt>
              <c:pt idx="154">
                <c:v>6.0961999999999996</c:v>
              </c:pt>
              <c:pt idx="155">
                <c:v>6.0364000000000004</c:v>
              </c:pt>
              <c:pt idx="156">
                <c:v>6.0364000000000004</c:v>
              </c:pt>
              <c:pt idx="157">
                <c:v>6.0258000000000003</c:v>
              </c:pt>
              <c:pt idx="158">
                <c:v>6.0225999999999997</c:v>
              </c:pt>
              <c:pt idx="159">
                <c:v>6.0115999999999996</c:v>
              </c:pt>
              <c:pt idx="160">
                <c:v>6.0445000000000002</c:v>
              </c:pt>
              <c:pt idx="161">
                <c:v>6.0445000000000002</c:v>
              </c:pt>
              <c:pt idx="162">
                <c:v>6.0103999999999997</c:v>
              </c:pt>
              <c:pt idx="163">
                <c:v>6.0133999999999999</c:v>
              </c:pt>
              <c:pt idx="164">
                <c:v>6.0133999999999999</c:v>
              </c:pt>
              <c:pt idx="165">
                <c:v>6.0231000000000003</c:v>
              </c:pt>
              <c:pt idx="166">
                <c:v>6.0231000000000003</c:v>
              </c:pt>
              <c:pt idx="167">
                <c:v>6.0034999999999998</c:v>
              </c:pt>
              <c:pt idx="168">
                <c:v>6.0007000000000001</c:v>
              </c:pt>
              <c:pt idx="169">
                <c:v>6.0801999999999996</c:v>
              </c:pt>
              <c:pt idx="170">
                <c:v>6.0826000000000002</c:v>
              </c:pt>
              <c:pt idx="171">
                <c:v>6.0826000000000002</c:v>
              </c:pt>
              <c:pt idx="172">
                <c:v>5.9992000000000001</c:v>
              </c:pt>
              <c:pt idx="173">
                <c:v>6.0083000000000002</c:v>
              </c:pt>
              <c:pt idx="174">
                <c:v>5.9786000000000001</c:v>
              </c:pt>
              <c:pt idx="175">
                <c:v>5.9988000000000001</c:v>
              </c:pt>
              <c:pt idx="176">
                <c:v>5.9988000000000001</c:v>
              </c:pt>
              <c:pt idx="177">
                <c:v>5.9535</c:v>
              </c:pt>
              <c:pt idx="178">
                <c:v>5.9974999999999996</c:v>
              </c:pt>
              <c:pt idx="179">
                <c:v>5.9973000000000001</c:v>
              </c:pt>
              <c:pt idx="180">
                <c:v>5.9756</c:v>
              </c:pt>
              <c:pt idx="181">
                <c:v>5.9756</c:v>
              </c:pt>
              <c:pt idx="182">
                <c:v>5.9530000000000003</c:v>
              </c:pt>
              <c:pt idx="183">
                <c:v>5.9641000000000002</c:v>
              </c:pt>
              <c:pt idx="184">
                <c:v>6.0045000000000002</c:v>
              </c:pt>
              <c:pt idx="185">
                <c:v>5.9832999999999998</c:v>
              </c:pt>
              <c:pt idx="186">
                <c:v>5.9832999999999998</c:v>
              </c:pt>
              <c:pt idx="187">
                <c:v>5.9192</c:v>
              </c:pt>
              <c:pt idx="188">
                <c:v>5.9321000000000002</c:v>
              </c:pt>
              <c:pt idx="189">
                <c:v>5.9047000000000001</c:v>
              </c:pt>
              <c:pt idx="190">
                <c:v>5.8821000000000003</c:v>
              </c:pt>
              <c:pt idx="191">
                <c:v>5.8821000000000003</c:v>
              </c:pt>
              <c:pt idx="192">
                <c:v>5.9021999999999997</c:v>
              </c:pt>
              <c:pt idx="193">
                <c:v>5.9180000000000001</c:v>
              </c:pt>
              <c:pt idx="194">
                <c:v>5.9389000000000003</c:v>
              </c:pt>
              <c:pt idx="195">
                <c:v>5.9832999999999998</c:v>
              </c:pt>
              <c:pt idx="196">
                <c:v>5.9832999999999998</c:v>
              </c:pt>
              <c:pt idx="197">
                <c:v>6.0269000000000004</c:v>
              </c:pt>
              <c:pt idx="198">
                <c:v>6.0457000000000001</c:v>
              </c:pt>
              <c:pt idx="199">
                <c:v>6.0551000000000004</c:v>
              </c:pt>
              <c:pt idx="200">
                <c:v>6.0602999999999998</c:v>
              </c:pt>
              <c:pt idx="201">
                <c:v>6.0602999999999998</c:v>
              </c:pt>
              <c:pt idx="202">
                <c:v>6.0731000000000002</c:v>
              </c:pt>
              <c:pt idx="203">
                <c:v>6.0932000000000004</c:v>
              </c:pt>
              <c:pt idx="204">
                <c:v>6.0932000000000004</c:v>
              </c:pt>
              <c:pt idx="205">
                <c:v>6.1037999999999997</c:v>
              </c:pt>
              <c:pt idx="206">
                <c:v>6.1037999999999997</c:v>
              </c:pt>
              <c:pt idx="207">
                <c:v>6.0747999999999998</c:v>
              </c:pt>
              <c:pt idx="208">
                <c:v>6.0650000000000004</c:v>
              </c:pt>
              <c:pt idx="209">
                <c:v>6.0419</c:v>
              </c:pt>
              <c:pt idx="210">
                <c:v>6.0090000000000003</c:v>
              </c:pt>
              <c:pt idx="211">
                <c:v>6.0090000000000003</c:v>
              </c:pt>
              <c:pt idx="212">
                <c:v>6.0610999999999997</c:v>
              </c:pt>
              <c:pt idx="213">
                <c:v>6.0529999999999999</c:v>
              </c:pt>
              <c:pt idx="214">
                <c:v>6.0483000000000002</c:v>
              </c:pt>
              <c:pt idx="215">
                <c:v>6.0439999999999996</c:v>
              </c:pt>
              <c:pt idx="216">
                <c:v>6.0439999999999996</c:v>
              </c:pt>
              <c:pt idx="217">
                <c:v>6.0423</c:v>
              </c:pt>
              <c:pt idx="218">
                <c:v>6.0423</c:v>
              </c:pt>
              <c:pt idx="219">
                <c:v>6.0068000000000001</c:v>
              </c:pt>
              <c:pt idx="220">
                <c:v>5.9649999999999999</c:v>
              </c:pt>
              <c:pt idx="221">
                <c:v>5.9649999999999999</c:v>
              </c:pt>
              <c:pt idx="222">
                <c:v>5.9649999999999999</c:v>
              </c:pt>
              <c:pt idx="223">
                <c:v>5.9661999999999997</c:v>
              </c:pt>
              <c:pt idx="224">
                <c:v>5.9821</c:v>
              </c:pt>
              <c:pt idx="225">
                <c:v>5.9885000000000002</c:v>
              </c:pt>
              <c:pt idx="226">
                <c:v>5.9885000000000002</c:v>
              </c:pt>
              <c:pt idx="227">
                <c:v>5.9889000000000001</c:v>
              </c:pt>
              <c:pt idx="228">
                <c:v>5.9842000000000004</c:v>
              </c:pt>
              <c:pt idx="229">
                <c:v>6.0221999999999998</c:v>
              </c:pt>
              <c:pt idx="230">
                <c:v>6.0731000000000002</c:v>
              </c:pt>
              <c:pt idx="231">
                <c:v>6.0731000000000002</c:v>
              </c:pt>
              <c:pt idx="232">
                <c:v>6.0956999999999999</c:v>
              </c:pt>
              <c:pt idx="233">
                <c:v>6.0650000000000004</c:v>
              </c:pt>
              <c:pt idx="234">
                <c:v>6.0795000000000003</c:v>
              </c:pt>
              <c:pt idx="235">
                <c:v>6.1154000000000002</c:v>
              </c:pt>
              <c:pt idx="236">
                <c:v>6.1154000000000002</c:v>
              </c:pt>
              <c:pt idx="237">
                <c:v>6.5563000000000002</c:v>
              </c:pt>
              <c:pt idx="238">
                <c:v>6.5464000000000002</c:v>
              </c:pt>
              <c:pt idx="239">
                <c:v>6.5755999999999997</c:v>
              </c:pt>
              <c:pt idx="240">
                <c:v>6.5477999999999996</c:v>
              </c:pt>
              <c:pt idx="241">
                <c:v>6.5477999999999996</c:v>
              </c:pt>
              <c:pt idx="242">
                <c:v>6.5819000000000001</c:v>
              </c:pt>
              <c:pt idx="243">
                <c:v>6.5984999999999996</c:v>
              </c:pt>
              <c:pt idx="244">
                <c:v>6.6025</c:v>
              </c:pt>
              <c:pt idx="245">
                <c:v>6.6280999999999999</c:v>
              </c:pt>
              <c:pt idx="246">
                <c:v>6.6280999999999999</c:v>
              </c:pt>
              <c:pt idx="247">
                <c:v>6.6496000000000004</c:v>
              </c:pt>
              <c:pt idx="248">
                <c:v>6.6562999999999999</c:v>
              </c:pt>
              <c:pt idx="249">
                <c:v>6.6970999999999998</c:v>
              </c:pt>
              <c:pt idx="250">
                <c:v>6.7061000000000002</c:v>
              </c:pt>
              <c:pt idx="251">
                <c:v>6.7061000000000002</c:v>
              </c:pt>
              <c:pt idx="252">
                <c:v>6.7922000000000002</c:v>
              </c:pt>
              <c:pt idx="253">
                <c:v>6.8384</c:v>
              </c:pt>
              <c:pt idx="254">
                <c:v>6.8326000000000002</c:v>
              </c:pt>
              <c:pt idx="255">
                <c:v>6.8235999999999999</c:v>
              </c:pt>
              <c:pt idx="256">
                <c:v>6.8235999999999999</c:v>
              </c:pt>
              <c:pt idx="257">
                <c:v>6.7994000000000003</c:v>
              </c:pt>
              <c:pt idx="258">
                <c:v>6.8070000000000004</c:v>
              </c:pt>
              <c:pt idx="259">
                <c:v>6.7999000000000001</c:v>
              </c:pt>
              <c:pt idx="260">
                <c:v>6.8025000000000002</c:v>
              </c:pt>
              <c:pt idx="261">
                <c:v>6.8025000000000002</c:v>
              </c:pt>
              <c:pt idx="262">
                <c:v>6.8392999999999997</c:v>
              </c:pt>
              <c:pt idx="263">
                <c:v>6.2746000000000004</c:v>
              </c:pt>
              <c:pt idx="264">
                <c:v>7.0730000000000004</c:v>
              </c:pt>
              <c:pt idx="265">
                <c:v>7.0320999999999998</c:v>
              </c:pt>
              <c:pt idx="266">
                <c:v>7.0320999999999998</c:v>
              </c:pt>
              <c:pt idx="267">
                <c:v>7.0178000000000003</c:v>
              </c:pt>
              <c:pt idx="268">
                <c:v>7.0126999999999997</c:v>
              </c:pt>
              <c:pt idx="269">
                <c:v>5.3764000000000003</c:v>
              </c:pt>
              <c:pt idx="270">
                <c:v>5.3697999999999997</c:v>
              </c:pt>
              <c:pt idx="271">
                <c:v>5.3697999999999997</c:v>
              </c:pt>
              <c:pt idx="272">
                <c:v>5.3696000000000002</c:v>
              </c:pt>
              <c:pt idx="273">
                <c:v>5.3350999999999997</c:v>
              </c:pt>
              <c:pt idx="274">
                <c:v>5.2995999999999999</c:v>
              </c:pt>
              <c:pt idx="275">
                <c:v>5.2286000000000001</c:v>
              </c:pt>
              <c:pt idx="276">
                <c:v>5.2286000000000001</c:v>
              </c:pt>
              <c:pt idx="277">
                <c:v>5.3</c:v>
              </c:pt>
              <c:pt idx="278">
                <c:v>5.3029000000000002</c:v>
              </c:pt>
              <c:pt idx="279">
                <c:v>5.3231000000000002</c:v>
              </c:pt>
              <c:pt idx="280">
                <c:v>5.3244999999999996</c:v>
              </c:pt>
              <c:pt idx="281">
                <c:v>5.3244999999999996</c:v>
              </c:pt>
              <c:pt idx="282">
                <c:v>5.3479000000000001</c:v>
              </c:pt>
              <c:pt idx="283">
                <c:v>5.4489000000000001</c:v>
              </c:pt>
              <c:pt idx="284">
                <c:v>5.5667</c:v>
              </c:pt>
              <c:pt idx="285">
                <c:v>5.5883000000000003</c:v>
              </c:pt>
              <c:pt idx="286">
                <c:v>5.5883000000000003</c:v>
              </c:pt>
              <c:pt idx="287">
                <c:v>5.5362999999999998</c:v>
              </c:pt>
              <c:pt idx="288">
                <c:v>5.5628000000000002</c:v>
              </c:pt>
              <c:pt idx="289">
                <c:v>5.585</c:v>
              </c:pt>
              <c:pt idx="290">
                <c:v>5.66</c:v>
              </c:pt>
              <c:pt idx="291">
                <c:v>5.66</c:v>
              </c:pt>
              <c:pt idx="292">
                <c:v>5.6943999999999999</c:v>
              </c:pt>
              <c:pt idx="293">
                <c:v>5.7001999999999997</c:v>
              </c:pt>
              <c:pt idx="294">
                <c:v>5.8334000000000001</c:v>
              </c:pt>
              <c:pt idx="295">
                <c:v>5.7535999999999996</c:v>
              </c:pt>
              <c:pt idx="296">
                <c:v>5.7535999999999996</c:v>
              </c:pt>
              <c:pt idx="297">
                <c:v>5.9781000000000004</c:v>
              </c:pt>
              <c:pt idx="298">
                <c:v>10.8348</c:v>
              </c:pt>
              <c:pt idx="299">
                <c:v>10.7827</c:v>
              </c:pt>
              <c:pt idx="300">
                <c:v>10.763400000000001</c:v>
              </c:pt>
              <c:pt idx="301">
                <c:v>10.763400000000001</c:v>
              </c:pt>
              <c:pt idx="302">
                <c:v>10.770099999999999</c:v>
              </c:pt>
              <c:pt idx="303">
                <c:v>10.811500000000001</c:v>
              </c:pt>
              <c:pt idx="304">
                <c:v>10.811500000000001</c:v>
              </c:pt>
              <c:pt idx="305">
                <c:v>10.811500000000001</c:v>
              </c:pt>
              <c:pt idx="306">
                <c:v>10.811500000000001</c:v>
              </c:pt>
              <c:pt idx="307">
                <c:v>10.506600000000001</c:v>
              </c:pt>
              <c:pt idx="308">
                <c:v>10.506399999999999</c:v>
              </c:pt>
              <c:pt idx="309">
                <c:v>10.492100000000001</c:v>
              </c:pt>
              <c:pt idx="310">
                <c:v>10.284599999999999</c:v>
              </c:pt>
              <c:pt idx="311">
                <c:v>10.284599999999999</c:v>
              </c:pt>
              <c:pt idx="312">
                <c:v>10.237399999999999</c:v>
              </c:pt>
              <c:pt idx="313">
                <c:v>10.2728</c:v>
              </c:pt>
              <c:pt idx="314">
                <c:v>10.222799999999999</c:v>
              </c:pt>
              <c:pt idx="315">
                <c:v>10.398400000000001</c:v>
              </c:pt>
              <c:pt idx="316">
                <c:v>10.398400000000001</c:v>
              </c:pt>
              <c:pt idx="317">
                <c:v>10.648099999999999</c:v>
              </c:pt>
              <c:pt idx="318">
                <c:v>10.7113</c:v>
              </c:pt>
              <c:pt idx="319">
                <c:v>10.7113</c:v>
              </c:pt>
              <c:pt idx="320">
                <c:v>10.6966</c:v>
              </c:pt>
              <c:pt idx="321">
                <c:v>10.6966</c:v>
              </c:pt>
              <c:pt idx="322">
                <c:v>10.5448</c:v>
              </c:pt>
              <c:pt idx="323">
                <c:v>10.5001</c:v>
              </c:pt>
              <c:pt idx="324">
                <c:v>10.505100000000001</c:v>
              </c:pt>
              <c:pt idx="325">
                <c:v>10.5379</c:v>
              </c:pt>
              <c:pt idx="326">
                <c:v>10.5379</c:v>
              </c:pt>
              <c:pt idx="327">
                <c:v>10.494999999999999</c:v>
              </c:pt>
              <c:pt idx="328">
                <c:v>10.528700000000001</c:v>
              </c:pt>
              <c:pt idx="329">
                <c:v>10.4788</c:v>
              </c:pt>
              <c:pt idx="330">
                <c:v>10.214600000000001</c:v>
              </c:pt>
              <c:pt idx="331">
                <c:v>10.214600000000001</c:v>
              </c:pt>
              <c:pt idx="332">
                <c:v>10.394600000000001</c:v>
              </c:pt>
              <c:pt idx="333">
                <c:v>10.3971</c:v>
              </c:pt>
              <c:pt idx="334">
                <c:v>10.432700000000001</c:v>
              </c:pt>
              <c:pt idx="335">
                <c:v>10.486700000000001</c:v>
              </c:pt>
              <c:pt idx="336">
                <c:v>10.486700000000001</c:v>
              </c:pt>
              <c:pt idx="337">
                <c:v>10.5626</c:v>
              </c:pt>
              <c:pt idx="338">
                <c:v>10.394399999999999</c:v>
              </c:pt>
              <c:pt idx="339">
                <c:v>10.522500000000001</c:v>
              </c:pt>
              <c:pt idx="340">
                <c:v>10.704700000000001</c:v>
              </c:pt>
              <c:pt idx="341">
                <c:v>10.704700000000001</c:v>
              </c:pt>
              <c:pt idx="342">
                <c:v>11.068099999999999</c:v>
              </c:pt>
              <c:pt idx="343">
                <c:v>11.1456</c:v>
              </c:pt>
              <c:pt idx="344">
                <c:v>11.0924</c:v>
              </c:pt>
              <c:pt idx="345">
                <c:v>11.0932</c:v>
              </c:pt>
              <c:pt idx="346">
                <c:v>11.0932</c:v>
              </c:pt>
              <c:pt idx="347">
                <c:v>11.110300000000001</c:v>
              </c:pt>
              <c:pt idx="348">
                <c:v>11.1282</c:v>
              </c:pt>
              <c:pt idx="349">
                <c:v>11.065099999999999</c:v>
              </c:pt>
              <c:pt idx="350">
                <c:v>11.1035</c:v>
              </c:pt>
              <c:pt idx="351">
                <c:v>11.1035</c:v>
              </c:pt>
              <c:pt idx="352">
                <c:v>11.1035</c:v>
              </c:pt>
              <c:pt idx="353">
                <c:v>11.1035</c:v>
              </c:pt>
              <c:pt idx="354">
                <c:v>11.0997</c:v>
              </c:pt>
              <c:pt idx="355">
                <c:v>11.116899999999999</c:v>
              </c:pt>
              <c:pt idx="356">
                <c:v>10.803000000000001</c:v>
              </c:pt>
              <c:pt idx="357">
                <c:v>10.7797</c:v>
              </c:pt>
              <c:pt idx="358">
                <c:v>10.774800000000001</c:v>
              </c:pt>
              <c:pt idx="359">
                <c:v>10.754099999999999</c:v>
              </c:pt>
              <c:pt idx="360">
                <c:v>10.734</c:v>
              </c:pt>
              <c:pt idx="361">
                <c:v>10.734</c:v>
              </c:pt>
              <c:pt idx="362">
                <c:v>10.6387</c:v>
              </c:pt>
              <c:pt idx="363">
                <c:v>10.6128</c:v>
              </c:pt>
              <c:pt idx="364">
                <c:v>10.195</c:v>
              </c:pt>
              <c:pt idx="365">
                <c:v>9.8324999999999996</c:v>
              </c:pt>
              <c:pt idx="366">
                <c:v>9.8324999999999996</c:v>
              </c:pt>
              <c:pt idx="367">
                <c:v>10.2797</c:v>
              </c:pt>
              <c:pt idx="368">
                <c:v>10.2028</c:v>
              </c:pt>
              <c:pt idx="369">
                <c:v>10.098000000000001</c:v>
              </c:pt>
              <c:pt idx="370">
                <c:v>10.0512</c:v>
              </c:pt>
              <c:pt idx="371">
                <c:v>10.0512</c:v>
              </c:pt>
              <c:pt idx="372">
                <c:v>10.001200000000001</c:v>
              </c:pt>
              <c:pt idx="373">
                <c:v>10.001200000000001</c:v>
              </c:pt>
              <c:pt idx="374">
                <c:v>10.001200000000001</c:v>
              </c:pt>
              <c:pt idx="375">
                <c:v>10.0115</c:v>
              </c:pt>
              <c:pt idx="376">
                <c:v>10.0115</c:v>
              </c:pt>
              <c:pt idx="377">
                <c:v>10.492100000000001</c:v>
              </c:pt>
              <c:pt idx="378">
                <c:v>10.495100000000001</c:v>
              </c:pt>
              <c:pt idx="379">
                <c:v>10.5139</c:v>
              </c:pt>
              <c:pt idx="380">
                <c:v>10.5281</c:v>
              </c:pt>
              <c:pt idx="381">
                <c:v>10.5281</c:v>
              </c:pt>
              <c:pt idx="382">
                <c:v>10.462999999999999</c:v>
              </c:pt>
              <c:pt idx="383">
                <c:v>10.585800000000001</c:v>
              </c:pt>
              <c:pt idx="384">
                <c:v>10.5024</c:v>
              </c:pt>
              <c:pt idx="385">
                <c:v>10.5175</c:v>
              </c:pt>
              <c:pt idx="386">
                <c:v>10.5175</c:v>
              </c:pt>
              <c:pt idx="387">
                <c:v>9.7072000000000003</c:v>
              </c:pt>
              <c:pt idx="388">
                <c:v>9.9161000000000001</c:v>
              </c:pt>
              <c:pt idx="389">
                <c:v>9.9626999999999999</c:v>
              </c:pt>
              <c:pt idx="390">
                <c:v>9.9728999999999992</c:v>
              </c:pt>
              <c:pt idx="391">
                <c:v>9.9728999999999992</c:v>
              </c:pt>
              <c:pt idx="392">
                <c:v>10.14</c:v>
              </c:pt>
              <c:pt idx="393">
                <c:v>10.140700000000001</c:v>
              </c:pt>
              <c:pt idx="394">
                <c:v>10.205399999999999</c:v>
              </c:pt>
              <c:pt idx="395">
                <c:v>10.1852</c:v>
              </c:pt>
              <c:pt idx="396">
                <c:v>10.1852</c:v>
              </c:pt>
              <c:pt idx="397">
                <c:v>10.2157</c:v>
              </c:pt>
              <c:pt idx="398">
                <c:v>10.3035</c:v>
              </c:pt>
              <c:pt idx="399">
                <c:v>10.2468</c:v>
              </c:pt>
              <c:pt idx="400">
                <c:v>10.243</c:v>
              </c:pt>
              <c:pt idx="401">
                <c:v>10.1891</c:v>
              </c:pt>
              <c:pt idx="402">
                <c:v>10.141999999999999</c:v>
              </c:pt>
              <c:pt idx="403">
                <c:v>10.189299999999999</c:v>
              </c:pt>
              <c:pt idx="404">
                <c:v>10.378299999999999</c:v>
              </c:pt>
              <c:pt idx="405">
                <c:v>10.295299999999999</c:v>
              </c:pt>
              <c:pt idx="406">
                <c:v>10.295299999999999</c:v>
              </c:pt>
              <c:pt idx="407">
                <c:v>10.3177</c:v>
              </c:pt>
              <c:pt idx="408">
                <c:v>10.3713</c:v>
              </c:pt>
              <c:pt idx="409">
                <c:v>10.3797</c:v>
              </c:pt>
              <c:pt idx="410">
                <c:v>10.409800000000001</c:v>
              </c:pt>
              <c:pt idx="411">
                <c:v>10.409800000000001</c:v>
              </c:pt>
              <c:pt idx="412">
                <c:v>10.4862</c:v>
              </c:pt>
              <c:pt idx="413">
                <c:v>10.441599999999999</c:v>
              </c:pt>
              <c:pt idx="414">
                <c:v>10.4726</c:v>
              </c:pt>
              <c:pt idx="415">
                <c:v>10.4473</c:v>
              </c:pt>
              <c:pt idx="416">
                <c:v>10.4473</c:v>
              </c:pt>
              <c:pt idx="417">
                <c:v>10.410299999999999</c:v>
              </c:pt>
              <c:pt idx="418">
                <c:v>10.5733</c:v>
              </c:pt>
              <c:pt idx="419">
                <c:v>10.6182</c:v>
              </c:pt>
              <c:pt idx="420">
                <c:v>10.6273</c:v>
              </c:pt>
              <c:pt idx="421">
                <c:v>10.6273</c:v>
              </c:pt>
              <c:pt idx="422">
                <c:v>10.6227</c:v>
              </c:pt>
              <c:pt idx="423">
                <c:v>10.594099999999999</c:v>
              </c:pt>
              <c:pt idx="424">
                <c:v>10.581799999999999</c:v>
              </c:pt>
              <c:pt idx="425">
                <c:v>10.563599999999999</c:v>
              </c:pt>
              <c:pt idx="426">
                <c:v>10.563599999999999</c:v>
              </c:pt>
              <c:pt idx="427">
                <c:v>10.532400000000001</c:v>
              </c:pt>
              <c:pt idx="428">
                <c:v>10.535</c:v>
              </c:pt>
              <c:pt idx="429">
                <c:v>10.535</c:v>
              </c:pt>
              <c:pt idx="430">
                <c:v>10.5162</c:v>
              </c:pt>
              <c:pt idx="431">
                <c:v>10.5162</c:v>
              </c:pt>
              <c:pt idx="432">
                <c:v>10.4655</c:v>
              </c:pt>
              <c:pt idx="433">
                <c:v>10.462899999999999</c:v>
              </c:pt>
              <c:pt idx="434">
                <c:v>10.4726</c:v>
              </c:pt>
              <c:pt idx="435">
                <c:v>10.457700000000001</c:v>
              </c:pt>
              <c:pt idx="436">
                <c:v>10.457700000000001</c:v>
              </c:pt>
              <c:pt idx="437">
                <c:v>10.42</c:v>
              </c:pt>
              <c:pt idx="438">
                <c:v>10.4285</c:v>
              </c:pt>
              <c:pt idx="439">
                <c:v>10.432399999999999</c:v>
              </c:pt>
              <c:pt idx="440">
                <c:v>10.432399999999999</c:v>
              </c:pt>
              <c:pt idx="441">
                <c:v>10.432399999999999</c:v>
              </c:pt>
              <c:pt idx="442">
                <c:v>10.3635</c:v>
              </c:pt>
              <c:pt idx="443">
                <c:v>10.3635</c:v>
              </c:pt>
              <c:pt idx="444">
                <c:v>10.3492</c:v>
              </c:pt>
              <c:pt idx="445">
                <c:v>10.378399999999999</c:v>
              </c:pt>
              <c:pt idx="446">
                <c:v>10.378399999999999</c:v>
              </c:pt>
              <c:pt idx="447">
                <c:v>10.4596</c:v>
              </c:pt>
              <c:pt idx="448">
                <c:v>10.470700000000001</c:v>
              </c:pt>
              <c:pt idx="449">
                <c:v>10.483700000000001</c:v>
              </c:pt>
              <c:pt idx="450">
                <c:v>10.483700000000001</c:v>
              </c:pt>
              <c:pt idx="451">
                <c:v>10.483700000000001</c:v>
              </c:pt>
              <c:pt idx="452">
                <c:v>10.5305</c:v>
              </c:pt>
              <c:pt idx="453">
                <c:v>10.5344</c:v>
              </c:pt>
              <c:pt idx="454">
                <c:v>10.558400000000001</c:v>
              </c:pt>
              <c:pt idx="455">
                <c:v>10.612299999999999</c:v>
              </c:pt>
              <c:pt idx="456">
                <c:v>10.612299999999999</c:v>
              </c:pt>
              <c:pt idx="457">
                <c:v>10.6058</c:v>
              </c:pt>
              <c:pt idx="458">
                <c:v>10.6591</c:v>
              </c:pt>
              <c:pt idx="459">
                <c:v>10.660399999999999</c:v>
              </c:pt>
              <c:pt idx="460">
                <c:v>10.6838</c:v>
              </c:pt>
              <c:pt idx="461">
                <c:v>10.6838</c:v>
              </c:pt>
              <c:pt idx="462">
                <c:v>10.6637</c:v>
              </c:pt>
              <c:pt idx="463">
                <c:v>10.6715</c:v>
              </c:pt>
              <c:pt idx="464">
                <c:v>10.6266</c:v>
              </c:pt>
              <c:pt idx="465">
                <c:v>10.5688</c:v>
              </c:pt>
              <c:pt idx="466">
                <c:v>10.5688</c:v>
              </c:pt>
              <c:pt idx="467">
                <c:v>10.5136</c:v>
              </c:pt>
              <c:pt idx="468">
                <c:v>10.5136</c:v>
              </c:pt>
              <c:pt idx="469">
                <c:v>10.5389</c:v>
              </c:pt>
              <c:pt idx="470">
                <c:v>10.5389</c:v>
              </c:pt>
              <c:pt idx="471">
                <c:v>10.5389</c:v>
              </c:pt>
              <c:pt idx="472">
                <c:v>10.533099999999999</c:v>
              </c:pt>
              <c:pt idx="473">
                <c:v>10.545400000000001</c:v>
              </c:pt>
              <c:pt idx="474">
                <c:v>10.554500000000001</c:v>
              </c:pt>
              <c:pt idx="475">
                <c:v>10.5448</c:v>
              </c:pt>
              <c:pt idx="476">
                <c:v>10.5448</c:v>
              </c:pt>
              <c:pt idx="477">
                <c:v>10.533099999999999</c:v>
              </c:pt>
              <c:pt idx="478">
                <c:v>10.444699999999999</c:v>
              </c:pt>
              <c:pt idx="479">
                <c:v>10.4213</c:v>
              </c:pt>
              <c:pt idx="480">
                <c:v>10.387499999999999</c:v>
              </c:pt>
              <c:pt idx="481">
                <c:v>10.387499999999999</c:v>
              </c:pt>
              <c:pt idx="482">
                <c:v>10.4239</c:v>
              </c:pt>
              <c:pt idx="483">
                <c:v>10.4239</c:v>
              </c:pt>
              <c:pt idx="484">
                <c:v>10.3817</c:v>
              </c:pt>
              <c:pt idx="485">
                <c:v>10.373200000000001</c:v>
              </c:pt>
              <c:pt idx="486">
                <c:v>10.373200000000001</c:v>
              </c:pt>
              <c:pt idx="487">
                <c:v>10.338200000000001</c:v>
              </c:pt>
              <c:pt idx="488">
                <c:v>10.338200000000001</c:v>
              </c:pt>
              <c:pt idx="489">
                <c:v>10.291399999999999</c:v>
              </c:pt>
              <c:pt idx="490">
                <c:v>10.3011</c:v>
              </c:pt>
              <c:pt idx="491">
                <c:v>10.3011</c:v>
              </c:pt>
              <c:pt idx="492">
                <c:v>10.3063</c:v>
              </c:pt>
              <c:pt idx="493">
                <c:v>10.311500000000001</c:v>
              </c:pt>
              <c:pt idx="494">
                <c:v>10.311500000000001</c:v>
              </c:pt>
              <c:pt idx="495">
                <c:v>10.2881</c:v>
              </c:pt>
              <c:pt idx="496">
                <c:v>10.2881</c:v>
              </c:pt>
              <c:pt idx="497">
                <c:v>10.264699999999999</c:v>
              </c:pt>
              <c:pt idx="498">
                <c:v>11.065099999999999</c:v>
              </c:pt>
              <c:pt idx="499">
                <c:v>11.064399999999999</c:v>
              </c:pt>
              <c:pt idx="500">
                <c:v>11.0419</c:v>
              </c:pt>
              <c:pt idx="501">
                <c:v>11.0419</c:v>
              </c:pt>
              <c:pt idx="502">
                <c:v>10.8063</c:v>
              </c:pt>
              <c:pt idx="503">
                <c:v>10.721500000000001</c:v>
              </c:pt>
              <c:pt idx="504">
                <c:v>10.7517</c:v>
              </c:pt>
              <c:pt idx="505">
                <c:v>10.732699999999999</c:v>
              </c:pt>
              <c:pt idx="506">
                <c:v>10.732699999999999</c:v>
              </c:pt>
              <c:pt idx="507">
                <c:v>10.7706</c:v>
              </c:pt>
              <c:pt idx="508">
                <c:v>10.7439</c:v>
              </c:pt>
              <c:pt idx="509">
                <c:v>10.686500000000001</c:v>
              </c:pt>
              <c:pt idx="510">
                <c:v>10.6816</c:v>
              </c:pt>
              <c:pt idx="511">
                <c:v>10.6816</c:v>
              </c:pt>
              <c:pt idx="512">
                <c:v>10.7804</c:v>
              </c:pt>
              <c:pt idx="513">
                <c:v>10.7944</c:v>
              </c:pt>
              <c:pt idx="514">
                <c:v>10.6942</c:v>
              </c:pt>
              <c:pt idx="515">
                <c:v>10.732699999999999</c:v>
              </c:pt>
              <c:pt idx="516">
                <c:v>10.732699999999999</c:v>
              </c:pt>
              <c:pt idx="517">
                <c:v>10.69</c:v>
              </c:pt>
              <c:pt idx="518">
                <c:v>10.704599999999999</c:v>
              </c:pt>
              <c:pt idx="519">
                <c:v>10.748900000000001</c:v>
              </c:pt>
              <c:pt idx="520">
                <c:v>10.716900000000001</c:v>
              </c:pt>
              <c:pt idx="521">
                <c:v>10.716900000000001</c:v>
              </c:pt>
              <c:pt idx="522">
                <c:v>10.700200000000001</c:v>
              </c:pt>
              <c:pt idx="523">
                <c:v>10.725300000000001</c:v>
              </c:pt>
              <c:pt idx="524">
                <c:v>10.694699999999999</c:v>
              </c:pt>
              <c:pt idx="525">
                <c:v>10.694699999999999</c:v>
              </c:pt>
              <c:pt idx="526">
                <c:v>10.531499999999999</c:v>
              </c:pt>
              <c:pt idx="527">
                <c:v>10.5192</c:v>
              </c:pt>
              <c:pt idx="528">
                <c:v>10.375400000000001</c:v>
              </c:pt>
              <c:pt idx="529">
                <c:v>10.452500000000001</c:v>
              </c:pt>
              <c:pt idx="530">
                <c:v>10.4686</c:v>
              </c:pt>
              <c:pt idx="531">
                <c:v>10.4686</c:v>
              </c:pt>
              <c:pt idx="532">
                <c:v>10.398099999999999</c:v>
              </c:pt>
              <c:pt idx="533">
                <c:v>10.441800000000001</c:v>
              </c:pt>
              <c:pt idx="534">
                <c:v>10.136100000000001</c:v>
              </c:pt>
              <c:pt idx="535">
                <c:v>10.127599999999999</c:v>
              </c:pt>
              <c:pt idx="536">
                <c:v>10.127599999999999</c:v>
              </c:pt>
              <c:pt idx="537">
                <c:v>10.2517</c:v>
              </c:pt>
              <c:pt idx="538">
                <c:v>10.2728</c:v>
              </c:pt>
              <c:pt idx="539">
                <c:v>10.226900000000001</c:v>
              </c:pt>
              <c:pt idx="540">
                <c:v>10.2265</c:v>
              </c:pt>
              <c:pt idx="541">
                <c:v>10.2265</c:v>
              </c:pt>
              <c:pt idx="542">
                <c:v>10.1785</c:v>
              </c:pt>
              <c:pt idx="543">
                <c:v>10.1371</c:v>
              </c:pt>
              <c:pt idx="544">
                <c:v>10.1777</c:v>
              </c:pt>
              <c:pt idx="545">
                <c:v>10.229799999999999</c:v>
              </c:pt>
              <c:pt idx="546">
                <c:v>10.229799999999999</c:v>
              </c:pt>
              <c:pt idx="547">
                <c:v>10.161799999999999</c:v>
              </c:pt>
              <c:pt idx="548">
                <c:v>10.1875</c:v>
              </c:pt>
              <c:pt idx="549">
                <c:v>10.0433</c:v>
              </c:pt>
              <c:pt idx="550">
                <c:v>10.0337</c:v>
              </c:pt>
              <c:pt idx="551">
                <c:v>10.0337</c:v>
              </c:pt>
              <c:pt idx="552">
                <c:v>10.8606</c:v>
              </c:pt>
              <c:pt idx="553">
                <c:v>10.1547</c:v>
              </c:pt>
              <c:pt idx="554">
                <c:v>10.011200000000001</c:v>
              </c:pt>
              <c:pt idx="555">
                <c:v>9.9771999999999998</c:v>
              </c:pt>
              <c:pt idx="556">
                <c:v>9.9771999999999998</c:v>
              </c:pt>
              <c:pt idx="557">
                <c:v>9.9771999999999998</c:v>
              </c:pt>
              <c:pt idx="558">
                <c:v>9.9771999999999998</c:v>
              </c:pt>
              <c:pt idx="559">
                <c:v>9.9634999999999998</c:v>
              </c:pt>
              <c:pt idx="560">
                <c:v>9.9647000000000006</c:v>
              </c:pt>
              <c:pt idx="561">
                <c:v>9.9647000000000006</c:v>
              </c:pt>
              <c:pt idx="562">
                <c:v>9.5488</c:v>
              </c:pt>
              <c:pt idx="563">
                <c:v>9.5513999999999992</c:v>
              </c:pt>
              <c:pt idx="564">
                <c:v>9.4847999999999999</c:v>
              </c:pt>
              <c:pt idx="565">
                <c:v>9.5586000000000002</c:v>
              </c:pt>
              <c:pt idx="566">
                <c:v>9.5586000000000002</c:v>
              </c:pt>
              <c:pt idx="567">
                <c:v>9.5248000000000008</c:v>
              </c:pt>
              <c:pt idx="568">
                <c:v>9.6750000000000007</c:v>
              </c:pt>
              <c:pt idx="569">
                <c:v>9.6637000000000004</c:v>
              </c:pt>
              <c:pt idx="570">
                <c:v>9.5342000000000002</c:v>
              </c:pt>
              <c:pt idx="571">
                <c:v>9.5342000000000002</c:v>
              </c:pt>
              <c:pt idx="572">
                <c:v>9.5127000000000006</c:v>
              </c:pt>
              <c:pt idx="573">
                <c:v>9.4815000000000005</c:v>
              </c:pt>
              <c:pt idx="574">
                <c:v>9.4742999999999995</c:v>
              </c:pt>
              <c:pt idx="575">
                <c:v>9.5162999999999993</c:v>
              </c:pt>
              <c:pt idx="576">
                <c:v>9.5162999999999993</c:v>
              </c:pt>
              <c:pt idx="577">
                <c:v>9.4207000000000001</c:v>
              </c:pt>
              <c:pt idx="578">
                <c:v>9.4513999999999996</c:v>
              </c:pt>
              <c:pt idx="579">
                <c:v>9.5076999999999998</c:v>
              </c:pt>
              <c:pt idx="580">
                <c:v>9.5063999999999993</c:v>
              </c:pt>
              <c:pt idx="581">
                <c:v>9.5063999999999993</c:v>
              </c:pt>
              <c:pt idx="582">
                <c:v>9.5137</c:v>
              </c:pt>
              <c:pt idx="583">
                <c:v>9.5318000000000005</c:v>
              </c:pt>
              <c:pt idx="584">
                <c:v>9.5298999999999996</c:v>
              </c:pt>
              <c:pt idx="585">
                <c:v>9.5099</c:v>
              </c:pt>
              <c:pt idx="586">
                <c:v>9.5099</c:v>
              </c:pt>
              <c:pt idx="587">
                <c:v>9.4986999999999995</c:v>
              </c:pt>
              <c:pt idx="588">
                <c:v>9.6056000000000008</c:v>
              </c:pt>
              <c:pt idx="589">
                <c:v>9.6379999999999999</c:v>
              </c:pt>
              <c:pt idx="590">
                <c:v>9.6448999999999998</c:v>
              </c:pt>
              <c:pt idx="591">
                <c:v>9.6448999999999998</c:v>
              </c:pt>
              <c:pt idx="592">
                <c:v>9.6448999999999998</c:v>
              </c:pt>
              <c:pt idx="593">
                <c:v>9.6448999999999998</c:v>
              </c:pt>
              <c:pt idx="594">
                <c:v>9.6448999999999998</c:v>
              </c:pt>
              <c:pt idx="595">
                <c:v>9.6343999999999994</c:v>
              </c:pt>
              <c:pt idx="596">
                <c:v>9.6343999999999994</c:v>
              </c:pt>
              <c:pt idx="597">
                <c:v>9.6274999999999995</c:v>
              </c:pt>
              <c:pt idx="598">
                <c:v>9.5991999999999997</c:v>
              </c:pt>
              <c:pt idx="599">
                <c:v>9.6236999999999995</c:v>
              </c:pt>
              <c:pt idx="600">
                <c:v>9.7283000000000008</c:v>
              </c:pt>
              <c:pt idx="601">
                <c:v>9.7283000000000008</c:v>
              </c:pt>
              <c:pt idx="602">
                <c:v>9.7068999999999992</c:v>
              </c:pt>
              <c:pt idx="603">
                <c:v>9.7287999999999997</c:v>
              </c:pt>
              <c:pt idx="604">
                <c:v>9.7243999999999993</c:v>
              </c:pt>
              <c:pt idx="605">
                <c:v>9.7243999999999993</c:v>
              </c:pt>
              <c:pt idx="606">
                <c:v>9.7243999999999993</c:v>
              </c:pt>
              <c:pt idx="607">
                <c:v>9.7243999999999993</c:v>
              </c:pt>
              <c:pt idx="608">
                <c:v>9.7243999999999993</c:v>
              </c:pt>
              <c:pt idx="609">
                <c:v>9.7135999999999996</c:v>
              </c:pt>
              <c:pt idx="610">
                <c:v>9.7138000000000009</c:v>
              </c:pt>
              <c:pt idx="611">
                <c:v>9.7138000000000009</c:v>
              </c:pt>
              <c:pt idx="612">
                <c:v>9.6240000000000006</c:v>
              </c:pt>
              <c:pt idx="613">
                <c:v>9.6776</c:v>
              </c:pt>
              <c:pt idx="614">
                <c:v>9.5835000000000008</c:v>
              </c:pt>
              <c:pt idx="615">
                <c:v>9.5398999999999994</c:v>
              </c:pt>
              <c:pt idx="616">
                <c:v>9.5398999999999994</c:v>
              </c:pt>
              <c:pt idx="617">
                <c:v>9.7306000000000008</c:v>
              </c:pt>
              <c:pt idx="618">
                <c:v>9.9250000000000007</c:v>
              </c:pt>
              <c:pt idx="619">
                <c:v>9.9555000000000007</c:v>
              </c:pt>
              <c:pt idx="620">
                <c:v>9.9555000000000007</c:v>
              </c:pt>
              <c:pt idx="621">
                <c:v>9.9555000000000007</c:v>
              </c:pt>
              <c:pt idx="622">
                <c:v>10.044600000000001</c:v>
              </c:pt>
              <c:pt idx="623">
                <c:v>10.044600000000001</c:v>
              </c:pt>
              <c:pt idx="624">
                <c:v>10.099399999999999</c:v>
              </c:pt>
              <c:pt idx="625">
                <c:v>10.0907</c:v>
              </c:pt>
              <c:pt idx="626">
                <c:v>10.0907</c:v>
              </c:pt>
              <c:pt idx="627">
                <c:v>10.0907</c:v>
              </c:pt>
              <c:pt idx="628">
                <c:v>10.3804</c:v>
              </c:pt>
              <c:pt idx="629">
                <c:v>10.417199999999999</c:v>
              </c:pt>
              <c:pt idx="630">
                <c:v>10.355499999999999</c:v>
              </c:pt>
              <c:pt idx="631">
                <c:v>10.355499999999999</c:v>
              </c:pt>
              <c:pt idx="632">
                <c:v>10.32</c:v>
              </c:pt>
              <c:pt idx="633">
                <c:v>10.289400000000001</c:v>
              </c:pt>
              <c:pt idx="634">
                <c:v>10.2813</c:v>
              </c:pt>
              <c:pt idx="635">
                <c:v>10.272600000000001</c:v>
              </c:pt>
              <c:pt idx="636">
                <c:v>10.272600000000001</c:v>
              </c:pt>
              <c:pt idx="637">
                <c:v>10.2446</c:v>
              </c:pt>
              <c:pt idx="638">
                <c:v>10.3704</c:v>
              </c:pt>
              <c:pt idx="639">
                <c:v>10.3947</c:v>
              </c:pt>
              <c:pt idx="640">
                <c:v>10.5299</c:v>
              </c:pt>
              <c:pt idx="641">
                <c:v>10.5299</c:v>
              </c:pt>
              <c:pt idx="642">
                <c:v>10.382899999999999</c:v>
              </c:pt>
              <c:pt idx="643">
                <c:v>10.401</c:v>
              </c:pt>
              <c:pt idx="644">
                <c:v>10.392899999999999</c:v>
              </c:pt>
              <c:pt idx="645">
                <c:v>10.382899999999999</c:v>
              </c:pt>
              <c:pt idx="646">
                <c:v>10.382899999999999</c:v>
              </c:pt>
              <c:pt idx="647">
                <c:v>10.2882</c:v>
              </c:pt>
              <c:pt idx="648">
                <c:v>10.280099999999999</c:v>
              </c:pt>
              <c:pt idx="649">
                <c:v>10.2826</c:v>
              </c:pt>
              <c:pt idx="650">
                <c:v>10.2751</c:v>
              </c:pt>
              <c:pt idx="651">
                <c:v>10.2751</c:v>
              </c:pt>
              <c:pt idx="652">
                <c:v>10.2957</c:v>
              </c:pt>
              <c:pt idx="653">
                <c:v>10.321199999999999</c:v>
              </c:pt>
              <c:pt idx="654">
                <c:v>10.423400000000001</c:v>
              </c:pt>
              <c:pt idx="655">
                <c:v>10.337400000000001</c:v>
              </c:pt>
              <c:pt idx="656">
                <c:v>10.337400000000001</c:v>
              </c:pt>
              <c:pt idx="657">
                <c:v>10.248900000000001</c:v>
              </c:pt>
              <c:pt idx="658">
                <c:v>10.218999999999999</c:v>
              </c:pt>
              <c:pt idx="659">
                <c:v>10.2845</c:v>
              </c:pt>
              <c:pt idx="660">
                <c:v>10.2676</c:v>
              </c:pt>
              <c:pt idx="661">
                <c:v>10.2676</c:v>
              </c:pt>
              <c:pt idx="662">
                <c:v>10.341200000000001</c:v>
              </c:pt>
              <c:pt idx="663">
                <c:v>10.2751</c:v>
              </c:pt>
              <c:pt idx="664">
                <c:v>10.3424</c:v>
              </c:pt>
              <c:pt idx="665">
                <c:v>10.363</c:v>
              </c:pt>
              <c:pt idx="666">
                <c:v>10.363</c:v>
              </c:pt>
              <c:pt idx="667">
                <c:v>10.385999999999999</c:v>
              </c:pt>
              <c:pt idx="668">
                <c:v>10.401</c:v>
              </c:pt>
              <c:pt idx="669">
                <c:v>10.3941</c:v>
              </c:pt>
              <c:pt idx="670">
                <c:v>10.3941</c:v>
              </c:pt>
              <c:pt idx="671">
                <c:v>10.3941</c:v>
              </c:pt>
              <c:pt idx="672">
                <c:v>10.5916</c:v>
              </c:pt>
              <c:pt idx="673">
                <c:v>10.7218</c:v>
              </c:pt>
              <c:pt idx="674">
                <c:v>10.634</c:v>
              </c:pt>
              <c:pt idx="675">
                <c:v>10.7044</c:v>
              </c:pt>
              <c:pt idx="676">
                <c:v>10.7044</c:v>
              </c:pt>
              <c:pt idx="677">
                <c:v>10.6496</c:v>
              </c:pt>
              <c:pt idx="678">
                <c:v>10.6259</c:v>
              </c:pt>
              <c:pt idx="679">
                <c:v>10.6944</c:v>
              </c:pt>
              <c:pt idx="680">
                <c:v>10.703099999999999</c:v>
              </c:pt>
              <c:pt idx="681">
                <c:v>10.703099999999999</c:v>
              </c:pt>
              <c:pt idx="682">
                <c:v>10.883800000000001</c:v>
              </c:pt>
              <c:pt idx="683">
                <c:v>10.9374</c:v>
              </c:pt>
              <c:pt idx="684">
                <c:v>11.0433</c:v>
              </c:pt>
              <c:pt idx="685">
                <c:v>10.976599999999999</c:v>
              </c:pt>
              <c:pt idx="686">
                <c:v>10.976599999999999</c:v>
              </c:pt>
              <c:pt idx="687">
                <c:v>10.962899999999999</c:v>
              </c:pt>
              <c:pt idx="688">
                <c:v>10.9443</c:v>
              </c:pt>
              <c:pt idx="689">
                <c:v>11.099399999999999</c:v>
              </c:pt>
              <c:pt idx="690">
                <c:v>11.1661</c:v>
              </c:pt>
              <c:pt idx="691">
                <c:v>11.1661</c:v>
              </c:pt>
              <c:pt idx="692">
                <c:v>11.4533</c:v>
              </c:pt>
              <c:pt idx="693">
                <c:v>11.4657</c:v>
              </c:pt>
              <c:pt idx="694">
                <c:v>11.420299999999999</c:v>
              </c:pt>
              <c:pt idx="695">
                <c:v>11.303100000000001</c:v>
              </c:pt>
              <c:pt idx="696">
                <c:v>11.303100000000001</c:v>
              </c:pt>
              <c:pt idx="697">
                <c:v>11.447699999999999</c:v>
              </c:pt>
              <c:pt idx="698">
                <c:v>11.529299999999999</c:v>
              </c:pt>
              <c:pt idx="699">
                <c:v>11.778499999999999</c:v>
              </c:pt>
              <c:pt idx="700">
                <c:v>11.685700000000001</c:v>
              </c:pt>
              <c:pt idx="701">
                <c:v>11.685700000000001</c:v>
              </c:pt>
              <c:pt idx="702">
                <c:v>11.7903</c:v>
              </c:pt>
              <c:pt idx="703">
                <c:v>11.4763</c:v>
              </c:pt>
              <c:pt idx="704">
                <c:v>11.659700000000001</c:v>
              </c:pt>
              <c:pt idx="705">
                <c:v>11.7904</c:v>
              </c:pt>
              <c:pt idx="706">
                <c:v>11.7904</c:v>
              </c:pt>
              <c:pt idx="707">
                <c:v>11.401</c:v>
              </c:pt>
              <c:pt idx="708">
                <c:v>11.523999999999999</c:v>
              </c:pt>
              <c:pt idx="709">
                <c:v>11.643599999999999</c:v>
              </c:pt>
              <c:pt idx="710">
                <c:v>11.611000000000001</c:v>
              </c:pt>
              <c:pt idx="711">
                <c:v>11.611000000000001</c:v>
              </c:pt>
              <c:pt idx="712">
                <c:v>11.4171</c:v>
              </c:pt>
              <c:pt idx="713">
                <c:v>11.61</c:v>
              </c:pt>
              <c:pt idx="714">
                <c:v>11.5707</c:v>
              </c:pt>
              <c:pt idx="715">
                <c:v>11.5185</c:v>
              </c:pt>
              <c:pt idx="716">
                <c:v>11.5185</c:v>
              </c:pt>
              <c:pt idx="717">
                <c:v>11.5754</c:v>
              </c:pt>
              <c:pt idx="718">
                <c:v>11.5504</c:v>
              </c:pt>
              <c:pt idx="719">
                <c:v>11.583600000000001</c:v>
              </c:pt>
              <c:pt idx="720">
                <c:v>11.486700000000001</c:v>
              </c:pt>
              <c:pt idx="721">
                <c:v>11.486700000000001</c:v>
              </c:pt>
              <c:pt idx="722">
                <c:v>11.2577</c:v>
              </c:pt>
              <c:pt idx="723">
                <c:v>11.1913</c:v>
              </c:pt>
              <c:pt idx="724">
                <c:v>11.2417</c:v>
              </c:pt>
              <c:pt idx="725">
                <c:v>11.1418</c:v>
              </c:pt>
              <c:pt idx="726">
                <c:v>11.1418</c:v>
              </c:pt>
              <c:pt idx="727">
                <c:v>11.2332</c:v>
              </c:pt>
              <c:pt idx="728">
                <c:v>11.3185</c:v>
              </c:pt>
              <c:pt idx="729">
                <c:v>11.463699999999999</c:v>
              </c:pt>
              <c:pt idx="730">
                <c:v>11.4757</c:v>
              </c:pt>
              <c:pt idx="731">
                <c:v>11.4757</c:v>
              </c:pt>
              <c:pt idx="732">
                <c:v>11.5707</c:v>
              </c:pt>
              <c:pt idx="733">
                <c:v>11.551299999999999</c:v>
              </c:pt>
              <c:pt idx="734">
                <c:v>11.546099999999999</c:v>
              </c:pt>
              <c:pt idx="735">
                <c:v>11.571099999999999</c:v>
              </c:pt>
              <c:pt idx="736">
                <c:v>11.571099999999999</c:v>
              </c:pt>
              <c:pt idx="737">
                <c:v>11.7555</c:v>
              </c:pt>
              <c:pt idx="738">
                <c:v>11.659000000000001</c:v>
              </c:pt>
              <c:pt idx="739">
                <c:v>11.683199999999999</c:v>
              </c:pt>
              <c:pt idx="740">
                <c:v>11.7073</c:v>
              </c:pt>
              <c:pt idx="741">
                <c:v>11.8741</c:v>
              </c:pt>
              <c:pt idx="742">
                <c:v>12.110300000000001</c:v>
              </c:pt>
              <c:pt idx="743">
                <c:v>12.171099999999999</c:v>
              </c:pt>
              <c:pt idx="744">
                <c:v>12.302</c:v>
              </c:pt>
              <c:pt idx="745">
                <c:v>12.254</c:v>
              </c:pt>
              <c:pt idx="746">
                <c:v>12.254</c:v>
              </c:pt>
              <c:pt idx="747">
                <c:v>12.162699999999999</c:v>
              </c:pt>
              <c:pt idx="748">
                <c:v>12.172700000000001</c:v>
              </c:pt>
              <c:pt idx="749">
                <c:v>12.194100000000001</c:v>
              </c:pt>
              <c:pt idx="750">
                <c:v>12.211</c:v>
              </c:pt>
              <c:pt idx="751">
                <c:v>12.211</c:v>
              </c:pt>
              <c:pt idx="752">
                <c:v>12.1677</c:v>
              </c:pt>
              <c:pt idx="753">
                <c:v>12.0867</c:v>
              </c:pt>
              <c:pt idx="754">
                <c:v>12.136100000000001</c:v>
              </c:pt>
              <c:pt idx="755">
                <c:v>12.135999999999999</c:v>
              </c:pt>
              <c:pt idx="756">
                <c:v>12.135999999999999</c:v>
              </c:pt>
              <c:pt idx="757">
                <c:v>12.107799999999999</c:v>
              </c:pt>
              <c:pt idx="758">
                <c:v>12.101100000000001</c:v>
              </c:pt>
              <c:pt idx="759">
                <c:v>12.085800000000001</c:v>
              </c:pt>
              <c:pt idx="760">
                <c:v>12.0221</c:v>
              </c:pt>
              <c:pt idx="761">
                <c:v>12.022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FFE2-4698-90E1-CD36FDD571E4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</c:numLit>
          </c:cat>
          <c:val>
            <c:numLit>
              <c:formatCode>General</c:formatCode>
              <c:ptCount val="762"/>
              <c:pt idx="0">
                <c:v>14.6731</c:v>
              </c:pt>
              <c:pt idx="1">
                <c:v>14.787800000000001</c:v>
              </c:pt>
              <c:pt idx="2">
                <c:v>14.9169</c:v>
              </c:pt>
              <c:pt idx="3">
                <c:v>14.868600000000001</c:v>
              </c:pt>
              <c:pt idx="4">
                <c:v>14.9573</c:v>
              </c:pt>
              <c:pt idx="5">
                <c:v>14.951700000000001</c:v>
              </c:pt>
              <c:pt idx="6">
                <c:v>14.9551</c:v>
              </c:pt>
              <c:pt idx="7">
                <c:v>13.904500000000001</c:v>
              </c:pt>
              <c:pt idx="8">
                <c:v>13.7972</c:v>
              </c:pt>
              <c:pt idx="9">
                <c:v>13.6882</c:v>
              </c:pt>
              <c:pt idx="10">
                <c:v>13.500299999999999</c:v>
              </c:pt>
              <c:pt idx="11">
                <c:v>13.502800000000001</c:v>
              </c:pt>
              <c:pt idx="12">
                <c:v>13.400499999999999</c:v>
              </c:pt>
              <c:pt idx="13">
                <c:v>13.495200000000001</c:v>
              </c:pt>
              <c:pt idx="14">
                <c:v>13.575799999999999</c:v>
              </c:pt>
              <c:pt idx="15">
                <c:v>13.730700000000001</c:v>
              </c:pt>
              <c:pt idx="16">
                <c:v>13.7197</c:v>
              </c:pt>
              <c:pt idx="17">
                <c:v>13.917999999999999</c:v>
              </c:pt>
              <c:pt idx="18">
                <c:v>13.9346</c:v>
              </c:pt>
              <c:pt idx="19">
                <c:v>13.8879</c:v>
              </c:pt>
              <c:pt idx="20">
                <c:v>13.903</c:v>
              </c:pt>
              <c:pt idx="21">
                <c:v>13.917999999999999</c:v>
              </c:pt>
              <c:pt idx="22">
                <c:v>13.627599999999999</c:v>
              </c:pt>
              <c:pt idx="23">
                <c:v>13.4887</c:v>
              </c:pt>
              <c:pt idx="24">
                <c:v>13.2218</c:v>
              </c:pt>
              <c:pt idx="25">
                <c:v>13.1387</c:v>
              </c:pt>
              <c:pt idx="26">
                <c:v>13.148999999999999</c:v>
              </c:pt>
              <c:pt idx="27">
                <c:v>13.342499999999999</c:v>
              </c:pt>
              <c:pt idx="28">
                <c:v>13.506600000000001</c:v>
              </c:pt>
              <c:pt idx="29">
                <c:v>13.545299999999999</c:v>
              </c:pt>
              <c:pt idx="30">
                <c:v>13.6089</c:v>
              </c:pt>
              <c:pt idx="31">
                <c:v>13.746499999999999</c:v>
              </c:pt>
              <c:pt idx="32">
                <c:v>13.7979</c:v>
              </c:pt>
              <c:pt idx="33">
                <c:v>13.8574</c:v>
              </c:pt>
              <c:pt idx="34">
                <c:v>13.843299999999999</c:v>
              </c:pt>
              <c:pt idx="35">
                <c:v>13.958500000000001</c:v>
              </c:pt>
              <c:pt idx="36">
                <c:v>13.911199999999999</c:v>
              </c:pt>
              <c:pt idx="37">
                <c:v>14.184200000000001</c:v>
              </c:pt>
              <c:pt idx="38">
                <c:v>14.3391</c:v>
              </c:pt>
              <c:pt idx="39">
                <c:v>14.3088</c:v>
              </c:pt>
              <c:pt idx="40">
                <c:v>14.2742</c:v>
              </c:pt>
              <c:pt idx="41">
                <c:v>14.2803</c:v>
              </c:pt>
              <c:pt idx="42">
                <c:v>14.245200000000001</c:v>
              </c:pt>
              <c:pt idx="43">
                <c:v>14.242599999999999</c:v>
              </c:pt>
              <c:pt idx="44">
                <c:v>14.3628</c:v>
              </c:pt>
              <c:pt idx="45">
                <c:v>14.3474</c:v>
              </c:pt>
              <c:pt idx="46">
                <c:v>14.365399999999999</c:v>
              </c:pt>
              <c:pt idx="47">
                <c:v>14.5274</c:v>
              </c:pt>
              <c:pt idx="48">
                <c:v>14.540100000000001</c:v>
              </c:pt>
              <c:pt idx="49">
                <c:v>14.524800000000001</c:v>
              </c:pt>
              <c:pt idx="50">
                <c:v>14.5139</c:v>
              </c:pt>
              <c:pt idx="51">
                <c:v>14.514200000000001</c:v>
              </c:pt>
              <c:pt idx="52">
                <c:v>14.546900000000001</c:v>
              </c:pt>
              <c:pt idx="53">
                <c:v>14.6069</c:v>
              </c:pt>
              <c:pt idx="54">
                <c:v>14.6739</c:v>
              </c:pt>
              <c:pt idx="55">
                <c:v>14.6792</c:v>
              </c:pt>
              <c:pt idx="56">
                <c:v>14.6884</c:v>
              </c:pt>
              <c:pt idx="57">
                <c:v>14.6671</c:v>
              </c:pt>
              <c:pt idx="58">
                <c:v>14.5923</c:v>
              </c:pt>
              <c:pt idx="59">
                <c:v>14.4671</c:v>
              </c:pt>
              <c:pt idx="60">
                <c:v>14.594200000000001</c:v>
              </c:pt>
              <c:pt idx="61">
                <c:v>14.596399999999999</c:v>
              </c:pt>
              <c:pt idx="62">
                <c:v>14.7087</c:v>
              </c:pt>
              <c:pt idx="63">
                <c:v>14.7111</c:v>
              </c:pt>
              <c:pt idx="64">
                <c:v>14.7376</c:v>
              </c:pt>
              <c:pt idx="65">
                <c:v>14.803699999999999</c:v>
              </c:pt>
              <c:pt idx="66">
                <c:v>14.8141</c:v>
              </c:pt>
              <c:pt idx="67">
                <c:v>14.4109</c:v>
              </c:pt>
              <c:pt idx="68">
                <c:v>14.3985</c:v>
              </c:pt>
              <c:pt idx="69">
                <c:v>14.5052</c:v>
              </c:pt>
              <c:pt idx="70">
                <c:v>14.583</c:v>
              </c:pt>
              <c:pt idx="71">
                <c:v>14.6418</c:v>
              </c:pt>
              <c:pt idx="72">
                <c:v>14.6327</c:v>
              </c:pt>
              <c:pt idx="73">
                <c:v>14.581</c:v>
              </c:pt>
              <c:pt idx="74">
                <c:v>14.5185</c:v>
              </c:pt>
              <c:pt idx="75">
                <c:v>14.413</c:v>
              </c:pt>
              <c:pt idx="76">
                <c:v>14.4346</c:v>
              </c:pt>
              <c:pt idx="77">
                <c:v>14.383699999999999</c:v>
              </c:pt>
              <c:pt idx="78">
                <c:v>14.413</c:v>
              </c:pt>
              <c:pt idx="79">
                <c:v>14.234500000000001</c:v>
              </c:pt>
              <c:pt idx="80">
                <c:v>14.222300000000001</c:v>
              </c:pt>
              <c:pt idx="81">
                <c:v>14.2478</c:v>
              </c:pt>
              <c:pt idx="82">
                <c:v>14.5852</c:v>
              </c:pt>
              <c:pt idx="83">
                <c:v>14.561500000000001</c:v>
              </c:pt>
              <c:pt idx="84">
                <c:v>14.6366</c:v>
              </c:pt>
              <c:pt idx="85">
                <c:v>14.6584</c:v>
              </c:pt>
              <c:pt idx="86">
                <c:v>14.66</c:v>
              </c:pt>
              <c:pt idx="87">
                <c:v>14.679</c:v>
              </c:pt>
              <c:pt idx="88">
                <c:v>14.639900000000001</c:v>
              </c:pt>
              <c:pt idx="89">
                <c:v>14.798400000000001</c:v>
              </c:pt>
              <c:pt idx="90">
                <c:v>14.7997</c:v>
              </c:pt>
              <c:pt idx="91">
                <c:v>14.844200000000001</c:v>
              </c:pt>
              <c:pt idx="92">
                <c:v>14.747</c:v>
              </c:pt>
              <c:pt idx="93">
                <c:v>14.7189</c:v>
              </c:pt>
              <c:pt idx="94">
                <c:v>14.826499999999999</c:v>
              </c:pt>
              <c:pt idx="95">
                <c:v>14.7845</c:v>
              </c:pt>
              <c:pt idx="96">
                <c:v>14.7957</c:v>
              </c:pt>
              <c:pt idx="97">
                <c:v>14.7623</c:v>
              </c:pt>
              <c:pt idx="98">
                <c:v>14.7623</c:v>
              </c:pt>
              <c:pt idx="99">
                <c:v>14.7613</c:v>
              </c:pt>
              <c:pt idx="100">
                <c:v>14.7547</c:v>
              </c:pt>
              <c:pt idx="101">
                <c:v>14.7509</c:v>
              </c:pt>
              <c:pt idx="102">
                <c:v>14.855</c:v>
              </c:pt>
              <c:pt idx="103">
                <c:v>14.9115</c:v>
              </c:pt>
              <c:pt idx="104">
                <c:v>14.9079</c:v>
              </c:pt>
              <c:pt idx="105">
                <c:v>14.8977</c:v>
              </c:pt>
              <c:pt idx="106">
                <c:v>14.895099999999999</c:v>
              </c:pt>
              <c:pt idx="107">
                <c:v>14.87</c:v>
              </c:pt>
              <c:pt idx="108">
                <c:v>14.970599999999999</c:v>
              </c:pt>
              <c:pt idx="109">
                <c:v>15.072900000000001</c:v>
              </c:pt>
              <c:pt idx="110">
                <c:v>15.0725</c:v>
              </c:pt>
              <c:pt idx="111">
                <c:v>15.1044</c:v>
              </c:pt>
              <c:pt idx="112">
                <c:v>15.154199999999999</c:v>
              </c:pt>
              <c:pt idx="113">
                <c:v>15.202199999999999</c:v>
              </c:pt>
              <c:pt idx="114">
                <c:v>15.1732</c:v>
              </c:pt>
              <c:pt idx="115">
                <c:v>15.151999999999999</c:v>
              </c:pt>
              <c:pt idx="116">
                <c:v>15.149900000000001</c:v>
              </c:pt>
              <c:pt idx="117">
                <c:v>15.3005</c:v>
              </c:pt>
              <c:pt idx="118">
                <c:v>15.4192</c:v>
              </c:pt>
              <c:pt idx="119">
                <c:v>15.5068</c:v>
              </c:pt>
              <c:pt idx="120">
                <c:v>15.472099999999999</c:v>
              </c:pt>
              <c:pt idx="121">
                <c:v>15.445499999999999</c:v>
              </c:pt>
              <c:pt idx="122">
                <c:v>15.3431</c:v>
              </c:pt>
              <c:pt idx="123">
                <c:v>15.3241</c:v>
              </c:pt>
              <c:pt idx="124">
                <c:v>15.1595</c:v>
              </c:pt>
              <c:pt idx="125">
                <c:v>15.023199999999999</c:v>
              </c:pt>
              <c:pt idx="126">
                <c:v>15.046099999999999</c:v>
              </c:pt>
              <c:pt idx="127">
                <c:v>14.9763</c:v>
              </c:pt>
              <c:pt idx="128">
                <c:v>14.9109</c:v>
              </c:pt>
              <c:pt idx="129">
                <c:v>14.947699999999999</c:v>
              </c:pt>
              <c:pt idx="130">
                <c:v>15.040699999999999</c:v>
              </c:pt>
              <c:pt idx="131">
                <c:v>15.1557</c:v>
              </c:pt>
              <c:pt idx="132">
                <c:v>15.1454</c:v>
              </c:pt>
              <c:pt idx="133">
                <c:v>15.083299999999999</c:v>
              </c:pt>
              <c:pt idx="134">
                <c:v>15.037000000000001</c:v>
              </c:pt>
              <c:pt idx="135">
                <c:v>15.118499999999999</c:v>
              </c:pt>
              <c:pt idx="136">
                <c:v>15.128500000000001</c:v>
              </c:pt>
              <c:pt idx="137">
                <c:v>15.040900000000001</c:v>
              </c:pt>
              <c:pt idx="138">
                <c:v>15.015000000000001</c:v>
              </c:pt>
              <c:pt idx="139">
                <c:v>14.974299999999999</c:v>
              </c:pt>
              <c:pt idx="140">
                <c:v>15.005699999999999</c:v>
              </c:pt>
              <c:pt idx="141">
                <c:v>14.995100000000001</c:v>
              </c:pt>
              <c:pt idx="142">
                <c:v>15.0267</c:v>
              </c:pt>
              <c:pt idx="143">
                <c:v>15.0259</c:v>
              </c:pt>
              <c:pt idx="144">
                <c:v>15.126799999999999</c:v>
              </c:pt>
              <c:pt idx="145">
                <c:v>15.0311</c:v>
              </c:pt>
              <c:pt idx="146">
                <c:v>15.0702</c:v>
              </c:pt>
              <c:pt idx="147">
                <c:v>15.010199999999999</c:v>
              </c:pt>
              <c:pt idx="148">
                <c:v>15.0085</c:v>
              </c:pt>
              <c:pt idx="149">
                <c:v>14.9072</c:v>
              </c:pt>
              <c:pt idx="150">
                <c:v>14.7524</c:v>
              </c:pt>
              <c:pt idx="151">
                <c:v>14.7781</c:v>
              </c:pt>
              <c:pt idx="152">
                <c:v>14.875299999999999</c:v>
              </c:pt>
              <c:pt idx="153">
                <c:v>14.820399999999999</c:v>
              </c:pt>
              <c:pt idx="154">
                <c:v>14.7507</c:v>
              </c:pt>
              <c:pt idx="155">
                <c:v>14.786</c:v>
              </c:pt>
              <c:pt idx="156">
                <c:v>14.8095</c:v>
              </c:pt>
              <c:pt idx="157">
                <c:v>14.660500000000001</c:v>
              </c:pt>
              <c:pt idx="158">
                <c:v>14.654400000000001</c:v>
              </c:pt>
              <c:pt idx="159">
                <c:v>14.651400000000001</c:v>
              </c:pt>
              <c:pt idx="160">
                <c:v>14.5778</c:v>
              </c:pt>
              <c:pt idx="161">
                <c:v>14.5825</c:v>
              </c:pt>
              <c:pt idx="162">
                <c:v>14.518700000000001</c:v>
              </c:pt>
              <c:pt idx="163">
                <c:v>14.537000000000001</c:v>
              </c:pt>
              <c:pt idx="164">
                <c:v>14.675599999999999</c:v>
              </c:pt>
              <c:pt idx="165">
                <c:v>14.6447</c:v>
              </c:pt>
              <c:pt idx="166">
                <c:v>14.645099999999999</c:v>
              </c:pt>
              <c:pt idx="167">
                <c:v>14.603</c:v>
              </c:pt>
              <c:pt idx="168">
                <c:v>14.5647</c:v>
              </c:pt>
              <c:pt idx="169">
                <c:v>14.426600000000001</c:v>
              </c:pt>
              <c:pt idx="170">
                <c:v>14.320399999999999</c:v>
              </c:pt>
              <c:pt idx="171">
                <c:v>14.333299999999999</c:v>
              </c:pt>
              <c:pt idx="172">
                <c:v>14.0473</c:v>
              </c:pt>
              <c:pt idx="173">
                <c:v>14.1206</c:v>
              </c:pt>
              <c:pt idx="174">
                <c:v>14.101900000000001</c:v>
              </c:pt>
              <c:pt idx="175">
                <c:v>14.0878</c:v>
              </c:pt>
              <c:pt idx="176">
                <c:v>14.0382</c:v>
              </c:pt>
              <c:pt idx="177">
                <c:v>14.029400000000001</c:v>
              </c:pt>
              <c:pt idx="178">
                <c:v>14.186999999999999</c:v>
              </c:pt>
              <c:pt idx="179">
                <c:v>14.1206</c:v>
              </c:pt>
              <c:pt idx="180">
                <c:v>13.994400000000001</c:v>
              </c:pt>
              <c:pt idx="181">
                <c:v>13.9339</c:v>
              </c:pt>
              <c:pt idx="182">
                <c:v>13.5886</c:v>
              </c:pt>
              <c:pt idx="183">
                <c:v>13.660600000000001</c:v>
              </c:pt>
              <c:pt idx="184">
                <c:v>13.8161</c:v>
              </c:pt>
              <c:pt idx="185">
                <c:v>13.591799999999999</c:v>
              </c:pt>
              <c:pt idx="186">
                <c:v>13.5661</c:v>
              </c:pt>
              <c:pt idx="187">
                <c:v>13.731299999999999</c:v>
              </c:pt>
              <c:pt idx="188">
                <c:v>13.944900000000001</c:v>
              </c:pt>
              <c:pt idx="189">
                <c:v>14.148400000000001</c:v>
              </c:pt>
              <c:pt idx="190">
                <c:v>14.288500000000001</c:v>
              </c:pt>
              <c:pt idx="191">
                <c:v>14.309799999999999</c:v>
              </c:pt>
              <c:pt idx="192">
                <c:v>14.499599999999999</c:v>
              </c:pt>
              <c:pt idx="193">
                <c:v>14.463699999999999</c:v>
              </c:pt>
              <c:pt idx="194">
                <c:v>14.4269</c:v>
              </c:pt>
              <c:pt idx="195">
                <c:v>14.3352</c:v>
              </c:pt>
              <c:pt idx="196">
                <c:v>14.362</c:v>
              </c:pt>
              <c:pt idx="197">
                <c:v>14.246</c:v>
              </c:pt>
              <c:pt idx="198">
                <c:v>14.286899999999999</c:v>
              </c:pt>
              <c:pt idx="199">
                <c:v>14.5686</c:v>
              </c:pt>
              <c:pt idx="200">
                <c:v>14.712400000000001</c:v>
              </c:pt>
              <c:pt idx="201">
                <c:v>14.7004</c:v>
              </c:pt>
              <c:pt idx="202">
                <c:v>14.659800000000001</c:v>
              </c:pt>
              <c:pt idx="203">
                <c:v>14.6372</c:v>
              </c:pt>
              <c:pt idx="204">
                <c:v>14.5945</c:v>
              </c:pt>
              <c:pt idx="205">
                <c:v>14.5602</c:v>
              </c:pt>
              <c:pt idx="206">
                <c:v>14.6838</c:v>
              </c:pt>
              <c:pt idx="207">
                <c:v>14.5989</c:v>
              </c:pt>
              <c:pt idx="208">
                <c:v>14.751300000000001</c:v>
              </c:pt>
              <c:pt idx="209">
                <c:v>14.746499999999999</c:v>
              </c:pt>
              <c:pt idx="210">
                <c:v>14.860099999999999</c:v>
              </c:pt>
              <c:pt idx="211">
                <c:v>14.8627</c:v>
              </c:pt>
              <c:pt idx="212">
                <c:v>14.8535</c:v>
              </c:pt>
              <c:pt idx="213">
                <c:v>14.823600000000001</c:v>
              </c:pt>
              <c:pt idx="214">
                <c:v>14.81</c:v>
              </c:pt>
              <c:pt idx="215">
                <c:v>14.7773</c:v>
              </c:pt>
              <c:pt idx="216">
                <c:v>14.7441</c:v>
              </c:pt>
              <c:pt idx="217">
                <c:v>14.8195</c:v>
              </c:pt>
              <c:pt idx="218">
                <c:v>14.8446</c:v>
              </c:pt>
              <c:pt idx="219">
                <c:v>14.891</c:v>
              </c:pt>
              <c:pt idx="220">
                <c:v>15.1107</c:v>
              </c:pt>
              <c:pt idx="221">
                <c:v>15.1159</c:v>
              </c:pt>
              <c:pt idx="222">
                <c:v>15.262</c:v>
              </c:pt>
              <c:pt idx="223">
                <c:v>15.333399999999999</c:v>
              </c:pt>
              <c:pt idx="224">
                <c:v>15.357900000000001</c:v>
              </c:pt>
              <c:pt idx="225">
                <c:v>15.2919</c:v>
              </c:pt>
              <c:pt idx="226">
                <c:v>15.2776</c:v>
              </c:pt>
              <c:pt idx="227">
                <c:v>15.4749</c:v>
              </c:pt>
              <c:pt idx="228">
                <c:v>15.5373</c:v>
              </c:pt>
              <c:pt idx="229">
                <c:v>15.579000000000001</c:v>
              </c:pt>
              <c:pt idx="230">
                <c:v>15.6486</c:v>
              </c:pt>
              <c:pt idx="231">
                <c:v>15.6553</c:v>
              </c:pt>
              <c:pt idx="232">
                <c:v>15.803100000000001</c:v>
              </c:pt>
              <c:pt idx="233">
                <c:v>15.9107</c:v>
              </c:pt>
              <c:pt idx="234">
                <c:v>15.634499999999999</c:v>
              </c:pt>
              <c:pt idx="235">
                <c:v>15.8714</c:v>
              </c:pt>
              <c:pt idx="236">
                <c:v>15.8758</c:v>
              </c:pt>
              <c:pt idx="237">
                <c:v>16.0167</c:v>
              </c:pt>
              <c:pt idx="238">
                <c:v>16.005500000000001</c:v>
              </c:pt>
              <c:pt idx="239">
                <c:v>15.9902</c:v>
              </c:pt>
              <c:pt idx="240">
                <c:v>15.8201</c:v>
              </c:pt>
              <c:pt idx="241">
                <c:v>15.814</c:v>
              </c:pt>
              <c:pt idx="242">
                <c:v>15.845700000000001</c:v>
              </c:pt>
              <c:pt idx="243">
                <c:v>15.7738</c:v>
              </c:pt>
              <c:pt idx="244">
                <c:v>15.734400000000001</c:v>
              </c:pt>
              <c:pt idx="245">
                <c:v>15.5794</c:v>
              </c:pt>
              <c:pt idx="246">
                <c:v>15.605499999999999</c:v>
              </c:pt>
              <c:pt idx="247">
                <c:v>15.7911</c:v>
              </c:pt>
              <c:pt idx="248">
                <c:v>15.744199999999999</c:v>
              </c:pt>
              <c:pt idx="249">
                <c:v>15.816800000000001</c:v>
              </c:pt>
              <c:pt idx="250">
                <c:v>15.6732</c:v>
              </c:pt>
              <c:pt idx="251">
                <c:v>15.641500000000001</c:v>
              </c:pt>
              <c:pt idx="252">
                <c:v>15.7119</c:v>
              </c:pt>
              <c:pt idx="253">
                <c:v>15.464499999999999</c:v>
              </c:pt>
              <c:pt idx="254">
                <c:v>15.3232</c:v>
              </c:pt>
              <c:pt idx="255">
                <c:v>15.4473</c:v>
              </c:pt>
              <c:pt idx="256">
                <c:v>15.4412</c:v>
              </c:pt>
              <c:pt idx="257">
                <c:v>15.643000000000001</c:v>
              </c:pt>
              <c:pt idx="258">
                <c:v>15.666600000000001</c:v>
              </c:pt>
              <c:pt idx="259">
                <c:v>15.763</c:v>
              </c:pt>
              <c:pt idx="260">
                <c:v>15.512700000000001</c:v>
              </c:pt>
              <c:pt idx="261">
                <c:v>15.5183</c:v>
              </c:pt>
              <c:pt idx="262">
                <c:v>15.6808</c:v>
              </c:pt>
              <c:pt idx="263">
                <c:v>15.768800000000001</c:v>
              </c:pt>
              <c:pt idx="264">
                <c:v>15.8283</c:v>
              </c:pt>
              <c:pt idx="265">
                <c:v>15.8672</c:v>
              </c:pt>
              <c:pt idx="266">
                <c:v>15.884600000000001</c:v>
              </c:pt>
              <c:pt idx="267">
                <c:v>15.085599999999999</c:v>
              </c:pt>
              <c:pt idx="268">
                <c:v>15.141500000000001</c:v>
              </c:pt>
              <c:pt idx="269">
                <c:v>15.141500000000001</c:v>
              </c:pt>
              <c:pt idx="270">
                <c:v>15.0802</c:v>
              </c:pt>
              <c:pt idx="271">
                <c:v>15.071999999999999</c:v>
              </c:pt>
              <c:pt idx="272">
                <c:v>15.0076</c:v>
              </c:pt>
              <c:pt idx="273">
                <c:v>15.110099999999999</c:v>
              </c:pt>
              <c:pt idx="274">
                <c:v>15.058199999999999</c:v>
              </c:pt>
              <c:pt idx="275">
                <c:v>15.0566</c:v>
              </c:pt>
              <c:pt idx="276">
                <c:v>14.977399999999999</c:v>
              </c:pt>
              <c:pt idx="277">
                <c:v>14.766500000000001</c:v>
              </c:pt>
              <c:pt idx="278">
                <c:v>14.6121</c:v>
              </c:pt>
              <c:pt idx="279">
                <c:v>14.673299999999999</c:v>
              </c:pt>
              <c:pt idx="280">
                <c:v>14.666600000000001</c:v>
              </c:pt>
              <c:pt idx="281">
                <c:v>14.6698</c:v>
              </c:pt>
              <c:pt idx="282">
                <c:v>14.641999999999999</c:v>
              </c:pt>
              <c:pt idx="283">
                <c:v>14.6782</c:v>
              </c:pt>
              <c:pt idx="284">
                <c:v>14.676</c:v>
              </c:pt>
              <c:pt idx="285">
                <c:v>14.610099999999999</c:v>
              </c:pt>
              <c:pt idx="286">
                <c:v>14.599500000000001</c:v>
              </c:pt>
              <c:pt idx="287">
                <c:v>14.5808</c:v>
              </c:pt>
              <c:pt idx="288">
                <c:v>14.584300000000001</c:v>
              </c:pt>
              <c:pt idx="289">
                <c:v>14.522500000000001</c:v>
              </c:pt>
              <c:pt idx="290">
                <c:v>14.684900000000001</c:v>
              </c:pt>
              <c:pt idx="291">
                <c:v>14.6912</c:v>
              </c:pt>
              <c:pt idx="292">
                <c:v>14.583399999999999</c:v>
              </c:pt>
              <c:pt idx="293">
                <c:v>14.5319</c:v>
              </c:pt>
              <c:pt idx="294">
                <c:v>14.4937</c:v>
              </c:pt>
              <c:pt idx="295">
                <c:v>14.505599999999999</c:v>
              </c:pt>
              <c:pt idx="296">
                <c:v>14.5062</c:v>
              </c:pt>
              <c:pt idx="297">
                <c:v>14.3649</c:v>
              </c:pt>
              <c:pt idx="298">
                <c:v>14.450100000000001</c:v>
              </c:pt>
              <c:pt idx="299">
                <c:v>14.619</c:v>
              </c:pt>
              <c:pt idx="300">
                <c:v>14.723100000000001</c:v>
              </c:pt>
              <c:pt idx="301">
                <c:v>14.723100000000001</c:v>
              </c:pt>
              <c:pt idx="302">
                <c:v>14.624499999999999</c:v>
              </c:pt>
              <c:pt idx="303">
                <c:v>14.6586</c:v>
              </c:pt>
              <c:pt idx="304">
                <c:v>14.657999999999999</c:v>
              </c:pt>
              <c:pt idx="305">
                <c:v>14.658200000000001</c:v>
              </c:pt>
              <c:pt idx="306">
                <c:v>14.657400000000001</c:v>
              </c:pt>
              <c:pt idx="307">
                <c:v>14.472899999999999</c:v>
              </c:pt>
              <c:pt idx="308">
                <c:v>14.212400000000001</c:v>
              </c:pt>
              <c:pt idx="309">
                <c:v>14.1546</c:v>
              </c:pt>
              <c:pt idx="310">
                <c:v>14.205500000000001</c:v>
              </c:pt>
              <c:pt idx="311">
                <c:v>14.058299999999999</c:v>
              </c:pt>
              <c:pt idx="312">
                <c:v>13.944100000000001</c:v>
              </c:pt>
              <c:pt idx="313">
                <c:v>13.9353</c:v>
              </c:pt>
              <c:pt idx="314">
                <c:v>13.851100000000001</c:v>
              </c:pt>
              <c:pt idx="315">
                <c:v>13.781700000000001</c:v>
              </c:pt>
              <c:pt idx="316">
                <c:v>13.774800000000001</c:v>
              </c:pt>
              <c:pt idx="317">
                <c:v>14.01</c:v>
              </c:pt>
              <c:pt idx="318">
                <c:v>14.1022</c:v>
              </c:pt>
              <c:pt idx="319">
                <c:v>14.002000000000001</c:v>
              </c:pt>
              <c:pt idx="320">
                <c:v>13.9793</c:v>
              </c:pt>
              <c:pt idx="321">
                <c:v>13.950200000000001</c:v>
              </c:pt>
              <c:pt idx="322">
                <c:v>13.9719</c:v>
              </c:pt>
              <c:pt idx="323">
                <c:v>13.9566</c:v>
              </c:pt>
              <c:pt idx="324">
                <c:v>14.029400000000001</c:v>
              </c:pt>
              <c:pt idx="325">
                <c:v>13.910299999999999</c:v>
              </c:pt>
              <c:pt idx="326">
                <c:v>13.9099</c:v>
              </c:pt>
              <c:pt idx="327">
                <c:v>13.930199999999999</c:v>
              </c:pt>
              <c:pt idx="328">
                <c:v>13.8283</c:v>
              </c:pt>
              <c:pt idx="329">
                <c:v>13.7431</c:v>
              </c:pt>
              <c:pt idx="330">
                <c:v>13.8306</c:v>
              </c:pt>
              <c:pt idx="331">
                <c:v>13.813499999999999</c:v>
              </c:pt>
              <c:pt idx="332">
                <c:v>13.7262</c:v>
              </c:pt>
              <c:pt idx="333">
                <c:v>13.7646</c:v>
              </c:pt>
              <c:pt idx="334">
                <c:v>13.7997</c:v>
              </c:pt>
              <c:pt idx="335">
                <c:v>13.5799</c:v>
              </c:pt>
              <c:pt idx="336">
                <c:v>13.553800000000001</c:v>
              </c:pt>
              <c:pt idx="337">
                <c:v>13.4062</c:v>
              </c:pt>
              <c:pt idx="338">
                <c:v>13.2781</c:v>
              </c:pt>
              <c:pt idx="339">
                <c:v>13.3611</c:v>
              </c:pt>
              <c:pt idx="340">
                <c:v>13.2233</c:v>
              </c:pt>
              <c:pt idx="341">
                <c:v>13.2326</c:v>
              </c:pt>
              <c:pt idx="342">
                <c:v>13.6921</c:v>
              </c:pt>
              <c:pt idx="343">
                <c:v>13.622</c:v>
              </c:pt>
              <c:pt idx="344">
                <c:v>13.5845</c:v>
              </c:pt>
              <c:pt idx="345">
                <c:v>13.6204</c:v>
              </c:pt>
              <c:pt idx="346">
                <c:v>13.6241</c:v>
              </c:pt>
              <c:pt idx="347">
                <c:v>13.8939</c:v>
              </c:pt>
              <c:pt idx="348">
                <c:v>13.81</c:v>
              </c:pt>
              <c:pt idx="349">
                <c:v>13.7219</c:v>
              </c:pt>
              <c:pt idx="350">
                <c:v>13.632400000000001</c:v>
              </c:pt>
              <c:pt idx="351">
                <c:v>13.6379</c:v>
              </c:pt>
              <c:pt idx="352">
                <c:v>13.645899999999999</c:v>
              </c:pt>
              <c:pt idx="353">
                <c:v>13.6465</c:v>
              </c:pt>
              <c:pt idx="354">
                <c:v>13.648300000000001</c:v>
              </c:pt>
              <c:pt idx="355">
                <c:v>13.675599999999999</c:v>
              </c:pt>
              <c:pt idx="356">
                <c:v>13.6614</c:v>
              </c:pt>
              <c:pt idx="357">
                <c:v>13.874000000000001</c:v>
              </c:pt>
              <c:pt idx="358">
                <c:v>13.9034</c:v>
              </c:pt>
              <c:pt idx="359">
                <c:v>13.815899999999999</c:v>
              </c:pt>
              <c:pt idx="360">
                <c:v>13.9267</c:v>
              </c:pt>
              <c:pt idx="361">
                <c:v>13.9488</c:v>
              </c:pt>
              <c:pt idx="362">
                <c:v>13.8668</c:v>
              </c:pt>
              <c:pt idx="363">
                <c:v>13.7994</c:v>
              </c:pt>
              <c:pt idx="364">
                <c:v>13.8088</c:v>
              </c:pt>
              <c:pt idx="365">
                <c:v>13.9361</c:v>
              </c:pt>
              <c:pt idx="366">
                <c:v>13.937799999999999</c:v>
              </c:pt>
              <c:pt idx="367">
                <c:v>14.028700000000001</c:v>
              </c:pt>
              <c:pt idx="368">
                <c:v>14.092700000000001</c:v>
              </c:pt>
              <c:pt idx="369">
                <c:v>14.0822</c:v>
              </c:pt>
              <c:pt idx="370">
                <c:v>14.112399999999999</c:v>
              </c:pt>
              <c:pt idx="371">
                <c:v>14.111499999999999</c:v>
              </c:pt>
              <c:pt idx="372">
                <c:v>14.3032</c:v>
              </c:pt>
              <c:pt idx="373">
                <c:v>14.4001</c:v>
              </c:pt>
              <c:pt idx="374">
                <c:v>14.4505</c:v>
              </c:pt>
              <c:pt idx="375">
                <c:v>14.5031</c:v>
              </c:pt>
              <c:pt idx="376">
                <c:v>14.506399999999999</c:v>
              </c:pt>
              <c:pt idx="377">
                <c:v>14.505100000000001</c:v>
              </c:pt>
              <c:pt idx="378">
                <c:v>14.4575</c:v>
              </c:pt>
              <c:pt idx="379">
                <c:v>14.456200000000001</c:v>
              </c:pt>
              <c:pt idx="380">
                <c:v>14.3767</c:v>
              </c:pt>
              <c:pt idx="381">
                <c:v>14.414400000000001</c:v>
              </c:pt>
              <c:pt idx="382">
                <c:v>14.571199999999999</c:v>
              </c:pt>
              <c:pt idx="383">
                <c:v>14.504799999999999</c:v>
              </c:pt>
              <c:pt idx="384">
                <c:v>14.537100000000001</c:v>
              </c:pt>
              <c:pt idx="385">
                <c:v>14.3969</c:v>
              </c:pt>
              <c:pt idx="386">
                <c:v>14.375</c:v>
              </c:pt>
              <c:pt idx="387">
                <c:v>13.820600000000001</c:v>
              </c:pt>
              <c:pt idx="388">
                <c:v>13.982100000000001</c:v>
              </c:pt>
              <c:pt idx="389">
                <c:v>14.037699999999999</c:v>
              </c:pt>
              <c:pt idx="390">
                <c:v>14.0296</c:v>
              </c:pt>
              <c:pt idx="391">
                <c:v>14.157500000000001</c:v>
              </c:pt>
              <c:pt idx="392">
                <c:v>14.234299999999999</c:v>
              </c:pt>
              <c:pt idx="393">
                <c:v>14.2437</c:v>
              </c:pt>
              <c:pt idx="394">
                <c:v>14.297599999999999</c:v>
              </c:pt>
              <c:pt idx="395">
                <c:v>14.3263</c:v>
              </c:pt>
              <c:pt idx="396">
                <c:v>14.330500000000001</c:v>
              </c:pt>
              <c:pt idx="397">
                <c:v>14.386900000000001</c:v>
              </c:pt>
              <c:pt idx="398">
                <c:v>14.4605</c:v>
              </c:pt>
              <c:pt idx="399">
                <c:v>14.5679</c:v>
              </c:pt>
              <c:pt idx="400">
                <c:v>14.584099999999999</c:v>
              </c:pt>
              <c:pt idx="401">
                <c:v>14.5769</c:v>
              </c:pt>
              <c:pt idx="402">
                <c:v>14.671900000000001</c:v>
              </c:pt>
              <c:pt idx="403">
                <c:v>14.5413</c:v>
              </c:pt>
              <c:pt idx="404">
                <c:v>14.414300000000001</c:v>
              </c:pt>
              <c:pt idx="405">
                <c:v>14.464499999999999</c:v>
              </c:pt>
              <c:pt idx="406">
                <c:v>14.5185</c:v>
              </c:pt>
              <c:pt idx="407">
                <c:v>14.6068</c:v>
              </c:pt>
              <c:pt idx="408">
                <c:v>14.6442</c:v>
              </c:pt>
              <c:pt idx="409">
                <c:v>14.6007</c:v>
              </c:pt>
              <c:pt idx="410">
                <c:v>14.485300000000001</c:v>
              </c:pt>
              <c:pt idx="411">
                <c:v>14.4718</c:v>
              </c:pt>
              <c:pt idx="412">
                <c:v>14.2608</c:v>
              </c:pt>
              <c:pt idx="413">
                <c:v>14.334300000000001</c:v>
              </c:pt>
              <c:pt idx="414">
                <c:v>14.0952</c:v>
              </c:pt>
              <c:pt idx="415">
                <c:v>14.1995</c:v>
              </c:pt>
              <c:pt idx="416">
                <c:v>14.2234</c:v>
              </c:pt>
              <c:pt idx="417">
                <c:v>14.272600000000001</c:v>
              </c:pt>
              <c:pt idx="418">
                <c:v>14.2927</c:v>
              </c:pt>
              <c:pt idx="419">
                <c:v>14.3367</c:v>
              </c:pt>
              <c:pt idx="420">
                <c:v>14.519500000000001</c:v>
              </c:pt>
              <c:pt idx="421">
                <c:v>14.5251</c:v>
              </c:pt>
              <c:pt idx="422">
                <c:v>14.5274</c:v>
              </c:pt>
              <c:pt idx="423">
                <c:v>14.671900000000001</c:v>
              </c:pt>
              <c:pt idx="424">
                <c:v>14.766400000000001</c:v>
              </c:pt>
              <c:pt idx="425">
                <c:v>14.7662</c:v>
              </c:pt>
              <c:pt idx="426">
                <c:v>14.7403</c:v>
              </c:pt>
              <c:pt idx="427">
                <c:v>14.5663</c:v>
              </c:pt>
              <c:pt idx="428">
                <c:v>14.592700000000001</c:v>
              </c:pt>
              <c:pt idx="429">
                <c:v>14.3352</c:v>
              </c:pt>
              <c:pt idx="430">
                <c:v>14.1983</c:v>
              </c:pt>
              <c:pt idx="431">
                <c:v>14.173400000000001</c:v>
              </c:pt>
              <c:pt idx="432">
                <c:v>14.1494</c:v>
              </c:pt>
              <c:pt idx="433">
                <c:v>14.329000000000001</c:v>
              </c:pt>
              <c:pt idx="434">
                <c:v>14.240399999999999</c:v>
              </c:pt>
              <c:pt idx="435">
                <c:v>14.3102</c:v>
              </c:pt>
              <c:pt idx="436">
                <c:v>14.2997</c:v>
              </c:pt>
              <c:pt idx="437">
                <c:v>14.2493</c:v>
              </c:pt>
              <c:pt idx="438">
                <c:v>14.3317</c:v>
              </c:pt>
              <c:pt idx="439">
                <c:v>14.3788</c:v>
              </c:pt>
              <c:pt idx="440">
                <c:v>14.227</c:v>
              </c:pt>
              <c:pt idx="441">
                <c:v>14.2212</c:v>
              </c:pt>
              <c:pt idx="442">
                <c:v>14.3146</c:v>
              </c:pt>
              <c:pt idx="443">
                <c:v>14.2707</c:v>
              </c:pt>
              <c:pt idx="444">
                <c:v>14.1662</c:v>
              </c:pt>
              <c:pt idx="445">
                <c:v>14.154</c:v>
              </c:pt>
              <c:pt idx="446">
                <c:v>14.1633</c:v>
              </c:pt>
              <c:pt idx="447">
                <c:v>14.3803</c:v>
              </c:pt>
              <c:pt idx="448">
                <c:v>14.420999999999999</c:v>
              </c:pt>
              <c:pt idx="449">
                <c:v>14.3741</c:v>
              </c:pt>
              <c:pt idx="450">
                <c:v>14.3407</c:v>
              </c:pt>
              <c:pt idx="451">
                <c:v>14.3645</c:v>
              </c:pt>
              <c:pt idx="452">
                <c:v>14.333</c:v>
              </c:pt>
              <c:pt idx="453">
                <c:v>14.332100000000001</c:v>
              </c:pt>
              <c:pt idx="454">
                <c:v>14.420999999999999</c:v>
              </c:pt>
              <c:pt idx="455">
                <c:v>14.4697</c:v>
              </c:pt>
              <c:pt idx="456">
                <c:v>14.476000000000001</c:v>
              </c:pt>
              <c:pt idx="457">
                <c:v>14.6427</c:v>
              </c:pt>
              <c:pt idx="458">
                <c:v>14.530099999999999</c:v>
              </c:pt>
              <c:pt idx="459">
                <c:v>14.4339</c:v>
              </c:pt>
              <c:pt idx="460">
                <c:v>14.3201</c:v>
              </c:pt>
              <c:pt idx="461">
                <c:v>14.313599999999999</c:v>
              </c:pt>
              <c:pt idx="462">
                <c:v>14.4024</c:v>
              </c:pt>
              <c:pt idx="463">
                <c:v>14.461600000000001</c:v>
              </c:pt>
              <c:pt idx="464">
                <c:v>14.4717</c:v>
              </c:pt>
              <c:pt idx="465">
                <c:v>14.3879</c:v>
              </c:pt>
              <c:pt idx="466">
                <c:v>14.196400000000001</c:v>
              </c:pt>
              <c:pt idx="467">
                <c:v>14.152799999999999</c:v>
              </c:pt>
              <c:pt idx="468">
                <c:v>14.2103</c:v>
              </c:pt>
              <c:pt idx="469">
                <c:v>14.020899999999999</c:v>
              </c:pt>
              <c:pt idx="470">
                <c:v>14.0641</c:v>
              </c:pt>
              <c:pt idx="471">
                <c:v>14.059900000000001</c:v>
              </c:pt>
              <c:pt idx="472">
                <c:v>14.1043</c:v>
              </c:pt>
              <c:pt idx="473">
                <c:v>14.1485</c:v>
              </c:pt>
              <c:pt idx="474">
                <c:v>14.1912</c:v>
              </c:pt>
              <c:pt idx="475">
                <c:v>14.2585</c:v>
              </c:pt>
              <c:pt idx="476">
                <c:v>14.257999999999999</c:v>
              </c:pt>
              <c:pt idx="477">
                <c:v>14.3772</c:v>
              </c:pt>
              <c:pt idx="478">
                <c:v>14.446300000000001</c:v>
              </c:pt>
              <c:pt idx="479">
                <c:v>14.426399999999999</c:v>
              </c:pt>
              <c:pt idx="480">
                <c:v>14.385300000000001</c:v>
              </c:pt>
              <c:pt idx="481">
                <c:v>14.3863</c:v>
              </c:pt>
              <c:pt idx="482">
                <c:v>14.458399999999999</c:v>
              </c:pt>
              <c:pt idx="483">
                <c:v>14.4023</c:v>
              </c:pt>
              <c:pt idx="484">
                <c:v>14.447800000000001</c:v>
              </c:pt>
              <c:pt idx="485">
                <c:v>14.3651</c:v>
              </c:pt>
              <c:pt idx="486">
                <c:v>14.403499999999999</c:v>
              </c:pt>
              <c:pt idx="487">
                <c:v>14.5258</c:v>
              </c:pt>
              <c:pt idx="488">
                <c:v>14.4817</c:v>
              </c:pt>
              <c:pt idx="489">
                <c:v>14.470700000000001</c:v>
              </c:pt>
              <c:pt idx="490">
                <c:v>14.4399</c:v>
              </c:pt>
              <c:pt idx="491">
                <c:v>14.4261</c:v>
              </c:pt>
              <c:pt idx="492">
                <c:v>14.5525</c:v>
              </c:pt>
              <c:pt idx="493">
                <c:v>14.6256</c:v>
              </c:pt>
              <c:pt idx="494">
                <c:v>14.6632</c:v>
              </c:pt>
              <c:pt idx="495">
                <c:v>14.6875</c:v>
              </c:pt>
              <c:pt idx="496">
                <c:v>14.677099999999999</c:v>
              </c:pt>
              <c:pt idx="497">
                <c:v>14.6676</c:v>
              </c:pt>
              <c:pt idx="498">
                <c:v>14.6957</c:v>
              </c:pt>
              <c:pt idx="499">
                <c:v>14.628</c:v>
              </c:pt>
              <c:pt idx="500">
                <c:v>14.6517</c:v>
              </c:pt>
              <c:pt idx="501">
                <c:v>14.6617</c:v>
              </c:pt>
              <c:pt idx="502">
                <c:v>14.4763</c:v>
              </c:pt>
              <c:pt idx="503">
                <c:v>14.561999999999999</c:v>
              </c:pt>
              <c:pt idx="504">
                <c:v>14.6198</c:v>
              </c:pt>
              <c:pt idx="505">
                <c:v>14.693</c:v>
              </c:pt>
              <c:pt idx="506">
                <c:v>14.6928</c:v>
              </c:pt>
              <c:pt idx="507">
                <c:v>14.7668</c:v>
              </c:pt>
              <c:pt idx="508">
                <c:v>14.7622</c:v>
              </c:pt>
              <c:pt idx="509">
                <c:v>14.796900000000001</c:v>
              </c:pt>
              <c:pt idx="510">
                <c:v>14.8</c:v>
              </c:pt>
              <c:pt idx="511">
                <c:v>14.803699999999999</c:v>
              </c:pt>
              <c:pt idx="512">
                <c:v>14.7639</c:v>
              </c:pt>
              <c:pt idx="513">
                <c:v>14.852600000000001</c:v>
              </c:pt>
              <c:pt idx="514">
                <c:v>14.8057</c:v>
              </c:pt>
              <c:pt idx="515">
                <c:v>14.81</c:v>
              </c:pt>
              <c:pt idx="516">
                <c:v>14.811299999999999</c:v>
              </c:pt>
              <c:pt idx="517">
                <c:v>14.8559</c:v>
              </c:pt>
              <c:pt idx="518">
                <c:v>14.9232</c:v>
              </c:pt>
              <c:pt idx="519">
                <c:v>14.890599999999999</c:v>
              </c:pt>
              <c:pt idx="520">
                <c:v>14.8725</c:v>
              </c:pt>
              <c:pt idx="521">
                <c:v>14.8908</c:v>
              </c:pt>
              <c:pt idx="522">
                <c:v>15.0016</c:v>
              </c:pt>
              <c:pt idx="523">
                <c:v>14.962300000000001</c:v>
              </c:pt>
              <c:pt idx="524">
                <c:v>14.937099999999999</c:v>
              </c:pt>
              <c:pt idx="525">
                <c:v>14.808</c:v>
              </c:pt>
              <c:pt idx="526">
                <c:v>14.7967</c:v>
              </c:pt>
              <c:pt idx="527">
                <c:v>14.6858</c:v>
              </c:pt>
              <c:pt idx="528">
                <c:v>14.803000000000001</c:v>
              </c:pt>
              <c:pt idx="529">
                <c:v>14.806800000000001</c:v>
              </c:pt>
              <c:pt idx="530">
                <c:v>14.9162</c:v>
              </c:pt>
              <c:pt idx="531">
                <c:v>14.9162</c:v>
              </c:pt>
              <c:pt idx="532">
                <c:v>14.865500000000001</c:v>
              </c:pt>
              <c:pt idx="533">
                <c:v>13.893800000000001</c:v>
              </c:pt>
              <c:pt idx="534">
                <c:v>13.8421</c:v>
              </c:pt>
              <c:pt idx="535">
                <c:v>13.7409</c:v>
              </c:pt>
              <c:pt idx="536">
                <c:v>13.705</c:v>
              </c:pt>
              <c:pt idx="537">
                <c:v>13.657500000000001</c:v>
              </c:pt>
              <c:pt idx="538">
                <c:v>13.56</c:v>
              </c:pt>
              <c:pt idx="539">
                <c:v>13.7094</c:v>
              </c:pt>
              <c:pt idx="540">
                <c:v>13.4557</c:v>
              </c:pt>
              <c:pt idx="541">
                <c:v>13.427300000000001</c:v>
              </c:pt>
              <c:pt idx="542">
                <c:v>13.376200000000001</c:v>
              </c:pt>
              <c:pt idx="543">
                <c:v>13.3057</c:v>
              </c:pt>
              <c:pt idx="544">
                <c:v>13.289</c:v>
              </c:pt>
              <c:pt idx="545">
                <c:v>13.313499999999999</c:v>
              </c:pt>
              <c:pt idx="546">
                <c:v>13.3026</c:v>
              </c:pt>
              <c:pt idx="547">
                <c:v>13.4633</c:v>
              </c:pt>
              <c:pt idx="548">
                <c:v>13.4328</c:v>
              </c:pt>
              <c:pt idx="549">
                <c:v>13.377599999999999</c:v>
              </c:pt>
              <c:pt idx="550">
                <c:v>13.3841</c:v>
              </c:pt>
              <c:pt idx="551">
                <c:v>13.4329</c:v>
              </c:pt>
              <c:pt idx="552">
                <c:v>13.4991</c:v>
              </c:pt>
              <c:pt idx="553">
                <c:v>13.424899999999999</c:v>
              </c:pt>
              <c:pt idx="554">
                <c:v>13.6417</c:v>
              </c:pt>
              <c:pt idx="555">
                <c:v>13.6853</c:v>
              </c:pt>
              <c:pt idx="556">
                <c:v>13.660299999999999</c:v>
              </c:pt>
              <c:pt idx="557">
                <c:v>13.756399999999999</c:v>
              </c:pt>
              <c:pt idx="558">
                <c:v>13.758100000000001</c:v>
              </c:pt>
              <c:pt idx="559">
                <c:v>13.737500000000001</c:v>
              </c:pt>
              <c:pt idx="560">
                <c:v>13.5245</c:v>
              </c:pt>
              <c:pt idx="561">
                <c:v>13.4762</c:v>
              </c:pt>
              <c:pt idx="562">
                <c:v>12.742599999999999</c:v>
              </c:pt>
              <c:pt idx="563">
                <c:v>12.914899999999999</c:v>
              </c:pt>
              <c:pt idx="564">
                <c:v>12.8292</c:v>
              </c:pt>
              <c:pt idx="565">
                <c:v>13.2349</c:v>
              </c:pt>
              <c:pt idx="566">
                <c:v>13.2498</c:v>
              </c:pt>
              <c:pt idx="567">
                <c:v>13.331200000000001</c:v>
              </c:pt>
              <c:pt idx="568">
                <c:v>13.3887</c:v>
              </c:pt>
              <c:pt idx="569">
                <c:v>13.413399999999999</c:v>
              </c:pt>
              <c:pt idx="570">
                <c:v>13.350300000000001</c:v>
              </c:pt>
              <c:pt idx="571">
                <c:v>13.3619</c:v>
              </c:pt>
              <c:pt idx="572">
                <c:v>13.346</c:v>
              </c:pt>
              <c:pt idx="573">
                <c:v>13.354200000000001</c:v>
              </c:pt>
              <c:pt idx="574">
                <c:v>13.472</c:v>
              </c:pt>
              <c:pt idx="575">
                <c:v>13.573700000000001</c:v>
              </c:pt>
              <c:pt idx="576">
                <c:v>13.581899999999999</c:v>
              </c:pt>
              <c:pt idx="577">
                <c:v>13.6099</c:v>
              </c:pt>
              <c:pt idx="578">
                <c:v>13.605700000000001</c:v>
              </c:pt>
              <c:pt idx="579">
                <c:v>13.5938</c:v>
              </c:pt>
              <c:pt idx="580">
                <c:v>13.5319</c:v>
              </c:pt>
              <c:pt idx="581">
                <c:v>13.5518</c:v>
              </c:pt>
              <c:pt idx="582">
                <c:v>13.5014</c:v>
              </c:pt>
              <c:pt idx="583">
                <c:v>13.5732</c:v>
              </c:pt>
              <c:pt idx="584">
                <c:v>13.551600000000001</c:v>
              </c:pt>
              <c:pt idx="585">
                <c:v>13.5281</c:v>
              </c:pt>
              <c:pt idx="586">
                <c:v>13.5154</c:v>
              </c:pt>
              <c:pt idx="587">
                <c:v>13.6439</c:v>
              </c:pt>
              <c:pt idx="588">
                <c:v>13.7064</c:v>
              </c:pt>
              <c:pt idx="589">
                <c:v>13.653700000000001</c:v>
              </c:pt>
              <c:pt idx="590">
                <c:v>13.615500000000001</c:v>
              </c:pt>
              <c:pt idx="591">
                <c:v>13.616899999999999</c:v>
              </c:pt>
              <c:pt idx="592">
                <c:v>13.6027</c:v>
              </c:pt>
              <c:pt idx="593">
                <c:v>13.641500000000001</c:v>
              </c:pt>
              <c:pt idx="594">
                <c:v>13.527200000000001</c:v>
              </c:pt>
              <c:pt idx="595">
                <c:v>13.4472</c:v>
              </c:pt>
              <c:pt idx="596">
                <c:v>13.454000000000001</c:v>
              </c:pt>
              <c:pt idx="597">
                <c:v>13.3749</c:v>
              </c:pt>
              <c:pt idx="598">
                <c:v>13.2684</c:v>
              </c:pt>
              <c:pt idx="599">
                <c:v>13.3889</c:v>
              </c:pt>
              <c:pt idx="600">
                <c:v>13.2967</c:v>
              </c:pt>
              <c:pt idx="601">
                <c:v>13.253500000000001</c:v>
              </c:pt>
              <c:pt idx="602">
                <c:v>13.236499999999999</c:v>
              </c:pt>
              <c:pt idx="603">
                <c:v>13.2493</c:v>
              </c:pt>
              <c:pt idx="604">
                <c:v>13.440300000000001</c:v>
              </c:pt>
              <c:pt idx="605">
                <c:v>13.4221</c:v>
              </c:pt>
              <c:pt idx="606">
                <c:v>13.424200000000001</c:v>
              </c:pt>
              <c:pt idx="607">
                <c:v>13.4011</c:v>
              </c:pt>
              <c:pt idx="608">
                <c:v>13.452500000000001</c:v>
              </c:pt>
              <c:pt idx="609">
                <c:v>13.4696</c:v>
              </c:pt>
              <c:pt idx="610">
                <c:v>13.297499999999999</c:v>
              </c:pt>
              <c:pt idx="611">
                <c:v>13.2218</c:v>
              </c:pt>
              <c:pt idx="612">
                <c:v>13.1723</c:v>
              </c:pt>
              <c:pt idx="613">
                <c:v>13.0571</c:v>
              </c:pt>
              <c:pt idx="614">
                <c:v>12.9335</c:v>
              </c:pt>
              <c:pt idx="615">
                <c:v>12.976699999999999</c:v>
              </c:pt>
              <c:pt idx="616">
                <c:v>13.0212</c:v>
              </c:pt>
              <c:pt idx="617">
                <c:v>13.1195</c:v>
              </c:pt>
              <c:pt idx="618">
                <c:v>13.481400000000001</c:v>
              </c:pt>
              <c:pt idx="619">
                <c:v>13.517899999999999</c:v>
              </c:pt>
              <c:pt idx="620">
                <c:v>13.6249</c:v>
              </c:pt>
              <c:pt idx="621">
                <c:v>13.623699999999999</c:v>
              </c:pt>
              <c:pt idx="622">
                <c:v>13.7301</c:v>
              </c:pt>
              <c:pt idx="623">
                <c:v>13.6645</c:v>
              </c:pt>
              <c:pt idx="624">
                <c:v>13.6866</c:v>
              </c:pt>
              <c:pt idx="625">
                <c:v>13.8758</c:v>
              </c:pt>
              <c:pt idx="626">
                <c:v>13.8788</c:v>
              </c:pt>
              <c:pt idx="627">
                <c:v>13.9651</c:v>
              </c:pt>
              <c:pt idx="628">
                <c:v>13.9283</c:v>
              </c:pt>
              <c:pt idx="629">
                <c:v>13.923500000000001</c:v>
              </c:pt>
              <c:pt idx="630">
                <c:v>13.928599999999999</c:v>
              </c:pt>
              <c:pt idx="631">
                <c:v>13.9399</c:v>
              </c:pt>
              <c:pt idx="632">
                <c:v>13.893800000000001</c:v>
              </c:pt>
              <c:pt idx="633">
                <c:v>13.876200000000001</c:v>
              </c:pt>
              <c:pt idx="634">
                <c:v>13.8432</c:v>
              </c:pt>
              <c:pt idx="635">
                <c:v>13.904</c:v>
              </c:pt>
              <c:pt idx="636">
                <c:v>13.8957</c:v>
              </c:pt>
              <c:pt idx="637">
                <c:v>13.877700000000001</c:v>
              </c:pt>
              <c:pt idx="638">
                <c:v>13.7745</c:v>
              </c:pt>
              <c:pt idx="639">
                <c:v>13.9795</c:v>
              </c:pt>
              <c:pt idx="640">
                <c:v>13.9323</c:v>
              </c:pt>
              <c:pt idx="641">
                <c:v>13.9617</c:v>
              </c:pt>
              <c:pt idx="642">
                <c:v>13.860799999999999</c:v>
              </c:pt>
              <c:pt idx="643">
                <c:v>13.8263</c:v>
              </c:pt>
              <c:pt idx="644">
                <c:v>13.91</c:v>
              </c:pt>
              <c:pt idx="645">
                <c:v>13.9323</c:v>
              </c:pt>
              <c:pt idx="646">
                <c:v>13.9156</c:v>
              </c:pt>
              <c:pt idx="647">
                <c:v>13.8367</c:v>
              </c:pt>
              <c:pt idx="648">
                <c:v>13.943899999999999</c:v>
              </c:pt>
              <c:pt idx="649">
                <c:v>13.946999999999999</c:v>
              </c:pt>
              <c:pt idx="650">
                <c:v>13.9604</c:v>
              </c:pt>
              <c:pt idx="651">
                <c:v>13.960599999999999</c:v>
              </c:pt>
              <c:pt idx="652">
                <c:v>13.8551</c:v>
              </c:pt>
              <c:pt idx="653">
                <c:v>13.8124</c:v>
              </c:pt>
              <c:pt idx="654">
                <c:v>13.817299999999999</c:v>
              </c:pt>
              <c:pt idx="655">
                <c:v>13.854900000000001</c:v>
              </c:pt>
              <c:pt idx="656">
                <c:v>13.8406</c:v>
              </c:pt>
              <c:pt idx="657">
                <c:v>13.8439</c:v>
              </c:pt>
              <c:pt idx="658">
                <c:v>13.8445</c:v>
              </c:pt>
              <c:pt idx="659">
                <c:v>13.8376</c:v>
              </c:pt>
              <c:pt idx="660">
                <c:v>13.844200000000001</c:v>
              </c:pt>
              <c:pt idx="661">
                <c:v>13.847899999999999</c:v>
              </c:pt>
              <c:pt idx="662">
                <c:v>13.837400000000001</c:v>
              </c:pt>
              <c:pt idx="663">
                <c:v>13.7903</c:v>
              </c:pt>
              <c:pt idx="664">
                <c:v>13.5922</c:v>
              </c:pt>
              <c:pt idx="665">
                <c:v>13.4671</c:v>
              </c:pt>
              <c:pt idx="666">
                <c:v>13.4512</c:v>
              </c:pt>
              <c:pt idx="667">
                <c:v>13.3925</c:v>
              </c:pt>
              <c:pt idx="668">
                <c:v>13.44</c:v>
              </c:pt>
              <c:pt idx="669">
                <c:v>13.3607</c:v>
              </c:pt>
              <c:pt idx="670">
                <c:v>13.431800000000001</c:v>
              </c:pt>
              <c:pt idx="671">
                <c:v>13.4336</c:v>
              </c:pt>
              <c:pt idx="672">
                <c:v>13.328799999999999</c:v>
              </c:pt>
              <c:pt idx="673">
                <c:v>13.364800000000001</c:v>
              </c:pt>
              <c:pt idx="674">
                <c:v>13.338800000000001</c:v>
              </c:pt>
              <c:pt idx="675">
                <c:v>13.3193</c:v>
              </c:pt>
              <c:pt idx="676">
                <c:v>13.36</c:v>
              </c:pt>
              <c:pt idx="677">
                <c:v>13.3344</c:v>
              </c:pt>
              <c:pt idx="678">
                <c:v>13.405799999999999</c:v>
              </c:pt>
              <c:pt idx="679">
                <c:v>13.470800000000001</c:v>
              </c:pt>
              <c:pt idx="680">
                <c:v>13.607900000000001</c:v>
              </c:pt>
              <c:pt idx="681">
                <c:v>13.624000000000001</c:v>
              </c:pt>
              <c:pt idx="682">
                <c:v>13.672499999999999</c:v>
              </c:pt>
              <c:pt idx="683">
                <c:v>13.6753</c:v>
              </c:pt>
              <c:pt idx="684">
                <c:v>14.0723</c:v>
              </c:pt>
              <c:pt idx="685">
                <c:v>13.952299999999999</c:v>
              </c:pt>
              <c:pt idx="686">
                <c:v>13.976900000000001</c:v>
              </c:pt>
              <c:pt idx="687">
                <c:v>14.044600000000001</c:v>
              </c:pt>
              <c:pt idx="688">
                <c:v>14.128</c:v>
              </c:pt>
              <c:pt idx="689">
                <c:v>14.1831</c:v>
              </c:pt>
              <c:pt idx="690">
                <c:v>14.106400000000001</c:v>
              </c:pt>
              <c:pt idx="691">
                <c:v>14.1074</c:v>
              </c:pt>
              <c:pt idx="692">
                <c:v>14.1866</c:v>
              </c:pt>
              <c:pt idx="693">
                <c:v>14.1837</c:v>
              </c:pt>
              <c:pt idx="694">
                <c:v>14.1976</c:v>
              </c:pt>
              <c:pt idx="695">
                <c:v>14.198600000000001</c:v>
              </c:pt>
              <c:pt idx="696">
                <c:v>14.1829</c:v>
              </c:pt>
              <c:pt idx="697">
                <c:v>14.1485</c:v>
              </c:pt>
              <c:pt idx="698">
                <c:v>14.201499999999999</c:v>
              </c:pt>
              <c:pt idx="699">
                <c:v>14.2339</c:v>
              </c:pt>
              <c:pt idx="700">
                <c:v>14.3064</c:v>
              </c:pt>
              <c:pt idx="701">
                <c:v>14.286</c:v>
              </c:pt>
              <c:pt idx="702">
                <c:v>14.242000000000001</c:v>
              </c:pt>
              <c:pt idx="703">
                <c:v>14.189</c:v>
              </c:pt>
              <c:pt idx="704">
                <c:v>14.248100000000001</c:v>
              </c:pt>
              <c:pt idx="705">
                <c:v>14.236599999999999</c:v>
              </c:pt>
              <c:pt idx="706">
                <c:v>14.251899999999999</c:v>
              </c:pt>
              <c:pt idx="707">
                <c:v>14.237</c:v>
              </c:pt>
              <c:pt idx="708">
                <c:v>14.2971</c:v>
              </c:pt>
              <c:pt idx="709">
                <c:v>14.4047</c:v>
              </c:pt>
              <c:pt idx="710">
                <c:v>14.2965</c:v>
              </c:pt>
              <c:pt idx="711">
                <c:v>14.2157</c:v>
              </c:pt>
              <c:pt idx="712">
                <c:v>14.044</c:v>
              </c:pt>
              <c:pt idx="713">
                <c:v>13.907</c:v>
              </c:pt>
              <c:pt idx="714">
                <c:v>13.757899999999999</c:v>
              </c:pt>
              <c:pt idx="715">
                <c:v>13.7746</c:v>
              </c:pt>
              <c:pt idx="716">
                <c:v>13.7752</c:v>
              </c:pt>
              <c:pt idx="717">
                <c:v>13.6823</c:v>
              </c:pt>
              <c:pt idx="718">
                <c:v>13.7743</c:v>
              </c:pt>
              <c:pt idx="719">
                <c:v>13.696899999999999</c:v>
              </c:pt>
              <c:pt idx="720">
                <c:v>13.5654</c:v>
              </c:pt>
              <c:pt idx="721">
                <c:v>13.5471</c:v>
              </c:pt>
              <c:pt idx="722">
                <c:v>13.4406</c:v>
              </c:pt>
              <c:pt idx="723">
                <c:v>13.3834</c:v>
              </c:pt>
              <c:pt idx="724">
                <c:v>13.2875</c:v>
              </c:pt>
              <c:pt idx="725">
                <c:v>13.3127</c:v>
              </c:pt>
              <c:pt idx="726">
                <c:v>13.2568</c:v>
              </c:pt>
              <c:pt idx="727">
                <c:v>13.146000000000001</c:v>
              </c:pt>
              <c:pt idx="728">
                <c:v>13.032999999999999</c:v>
              </c:pt>
              <c:pt idx="729">
                <c:v>13.0044</c:v>
              </c:pt>
              <c:pt idx="730">
                <c:v>12.9956</c:v>
              </c:pt>
              <c:pt idx="731">
                <c:v>13.0105</c:v>
              </c:pt>
              <c:pt idx="732">
                <c:v>12.9636</c:v>
              </c:pt>
              <c:pt idx="733">
                <c:v>12.968</c:v>
              </c:pt>
              <c:pt idx="734">
                <c:v>13.091799999999999</c:v>
              </c:pt>
              <c:pt idx="735">
                <c:v>13.162000000000001</c:v>
              </c:pt>
              <c:pt idx="736">
                <c:v>13.2164</c:v>
              </c:pt>
              <c:pt idx="737">
                <c:v>13.25</c:v>
              </c:pt>
              <c:pt idx="738">
                <c:v>13.3452</c:v>
              </c:pt>
              <c:pt idx="739">
                <c:v>13.363</c:v>
              </c:pt>
              <c:pt idx="740">
                <c:v>13.417</c:v>
              </c:pt>
              <c:pt idx="741">
                <c:v>13.426</c:v>
              </c:pt>
              <c:pt idx="742">
                <c:v>13.298400000000001</c:v>
              </c:pt>
              <c:pt idx="743">
                <c:v>13.203799999999999</c:v>
              </c:pt>
              <c:pt idx="744">
                <c:v>13.1738</c:v>
              </c:pt>
              <c:pt idx="745">
                <c:v>13.2254</c:v>
              </c:pt>
              <c:pt idx="746">
                <c:v>13.206799999999999</c:v>
              </c:pt>
              <c:pt idx="747">
                <c:v>13.375</c:v>
              </c:pt>
              <c:pt idx="748">
                <c:v>13.4291</c:v>
              </c:pt>
              <c:pt idx="749">
                <c:v>13.388400000000001</c:v>
              </c:pt>
              <c:pt idx="750">
                <c:v>13.357100000000001</c:v>
              </c:pt>
              <c:pt idx="751">
                <c:v>13.3569</c:v>
              </c:pt>
              <c:pt idx="752">
                <c:v>13.354699999999999</c:v>
              </c:pt>
              <c:pt idx="753">
                <c:v>13.2187</c:v>
              </c:pt>
              <c:pt idx="754">
                <c:v>13.2898</c:v>
              </c:pt>
              <c:pt idx="755">
                <c:v>13.3192</c:v>
              </c:pt>
              <c:pt idx="756">
                <c:v>13.345599999999999</c:v>
              </c:pt>
              <c:pt idx="757">
                <c:v>13.269299999999999</c:v>
              </c:pt>
              <c:pt idx="758">
                <c:v>13.2841</c:v>
              </c:pt>
              <c:pt idx="759">
                <c:v>13.488200000000001</c:v>
              </c:pt>
              <c:pt idx="760">
                <c:v>13.4635</c:v>
              </c:pt>
              <c:pt idx="761">
                <c:v>13.468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FFE2-4698-90E1-CD36FDD571E4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         <c:v>45175</c:v>
              </c:pt>
              <c:pt idx="150">
                <c:v>45176</c:v>
              </c:pt>
              <c:pt idx="151">
                <c:v>45177</c:v>
              </c:pt>
              <c:pt idx="152">
                <c:v>45180</c:v>
              </c:pt>
              <c:pt idx="153">
                <c:v>45181</c:v>
              </c:pt>
              <c:pt idx="154">
                <c:v>45182</c:v>
              </c:pt>
              <c:pt idx="155">
                <c:v>45183</c:v>
              </c:pt>
              <c:pt idx="156">
                <c:v>45184</c:v>
              </c:pt>
              <c:pt idx="157">
                <c:v>45187</c:v>
              </c:pt>
              <c:pt idx="158">
                <c:v>45188</c:v>
              </c:pt>
              <c:pt idx="159">
                <c:v>45189</c:v>
              </c:pt>
              <c:pt idx="160">
                <c:v>45190</c:v>
              </c:pt>
              <c:pt idx="161">
                <c:v>45191</c:v>
              </c:pt>
              <c:pt idx="162">
                <c:v>45194</c:v>
              </c:pt>
              <c:pt idx="163">
                <c:v>45195</c:v>
              </c:pt>
              <c:pt idx="164">
                <c:v>45196</c:v>
              </c:pt>
              <c:pt idx="165">
                <c:v>45197</c:v>
              </c:pt>
              <c:pt idx="166">
                <c:v>45198</c:v>
              </c:pt>
              <c:pt idx="167">
                <c:v>45201</c:v>
              </c:pt>
              <c:pt idx="168">
                <c:v>45202</c:v>
              </c:pt>
              <c:pt idx="169">
                <c:v>45203</c:v>
              </c:pt>
              <c:pt idx="170">
                <c:v>45204</c:v>
              </c:pt>
              <c:pt idx="171">
                <c:v>45205</c:v>
              </c:pt>
              <c:pt idx="172">
                <c:v>45208</c:v>
              </c:pt>
              <c:pt idx="173">
                <c:v>45209</c:v>
              </c:pt>
              <c:pt idx="174">
                <c:v>45210</c:v>
              </c:pt>
              <c:pt idx="175">
                <c:v>45211</c:v>
              </c:pt>
              <c:pt idx="176">
                <c:v>45212</c:v>
              </c:pt>
              <c:pt idx="177">
                <c:v>45215</c:v>
              </c:pt>
              <c:pt idx="178">
                <c:v>45216</c:v>
              </c:pt>
              <c:pt idx="179">
                <c:v>45217</c:v>
              </c:pt>
              <c:pt idx="180">
                <c:v>45218</c:v>
              </c:pt>
              <c:pt idx="181">
                <c:v>45219</c:v>
              </c:pt>
              <c:pt idx="182">
                <c:v>45222</c:v>
              </c:pt>
              <c:pt idx="183">
                <c:v>45223</c:v>
              </c:pt>
              <c:pt idx="184">
                <c:v>45224</c:v>
              </c:pt>
              <c:pt idx="185">
                <c:v>45225</c:v>
              </c:pt>
              <c:pt idx="186">
                <c:v>45226</c:v>
              </c:pt>
              <c:pt idx="187">
                <c:v>45229</c:v>
              </c:pt>
              <c:pt idx="188">
                <c:v>45230</c:v>
              </c:pt>
              <c:pt idx="189">
                <c:v>45231</c:v>
              </c:pt>
              <c:pt idx="190">
                <c:v>45232</c:v>
              </c:pt>
              <c:pt idx="191">
                <c:v>45233</c:v>
              </c:pt>
              <c:pt idx="192">
                <c:v>45236</c:v>
              </c:pt>
              <c:pt idx="193">
                <c:v>45237</c:v>
              </c:pt>
              <c:pt idx="194">
                <c:v>45238</c:v>
              </c:pt>
              <c:pt idx="195">
                <c:v>45239</c:v>
              </c:pt>
              <c:pt idx="196">
                <c:v>45240</c:v>
              </c:pt>
              <c:pt idx="197">
                <c:v>45243</c:v>
              </c:pt>
              <c:pt idx="198">
                <c:v>45244</c:v>
              </c:pt>
              <c:pt idx="199">
                <c:v>45245</c:v>
              </c:pt>
              <c:pt idx="200">
                <c:v>45246</c:v>
              </c:pt>
              <c:pt idx="201">
                <c:v>45247</c:v>
              </c:pt>
              <c:pt idx="202">
                <c:v>45250</c:v>
              </c:pt>
              <c:pt idx="203">
                <c:v>45251</c:v>
              </c:pt>
              <c:pt idx="204">
                <c:v>45252</c:v>
              </c:pt>
              <c:pt idx="205">
                <c:v>45253</c:v>
              </c:pt>
              <c:pt idx="206">
                <c:v>45254</c:v>
              </c:pt>
              <c:pt idx="207">
                <c:v>45257</c:v>
              </c:pt>
              <c:pt idx="208">
                <c:v>45258</c:v>
              </c:pt>
              <c:pt idx="209">
                <c:v>45259</c:v>
              </c:pt>
              <c:pt idx="210">
                <c:v>45260</c:v>
              </c:pt>
              <c:pt idx="211">
                <c:v>45261</c:v>
              </c:pt>
              <c:pt idx="212">
                <c:v>45264</c:v>
              </c:pt>
              <c:pt idx="213">
                <c:v>45265</c:v>
              </c:pt>
              <c:pt idx="214">
                <c:v>45266</c:v>
              </c:pt>
              <c:pt idx="215">
                <c:v>45267</c:v>
              </c:pt>
              <c:pt idx="216">
                <c:v>45268</c:v>
              </c:pt>
              <c:pt idx="217">
                <c:v>45271</c:v>
              </c:pt>
              <c:pt idx="218">
                <c:v>45272</c:v>
              </c:pt>
              <c:pt idx="219">
                <c:v>45273</c:v>
              </c:pt>
              <c:pt idx="220">
                <c:v>45274</c:v>
              </c:pt>
              <c:pt idx="221">
                <c:v>45275</c:v>
              </c:pt>
              <c:pt idx="222">
                <c:v>45278</c:v>
              </c:pt>
              <c:pt idx="223">
                <c:v>45279</c:v>
              </c:pt>
              <c:pt idx="224">
                <c:v>45280</c:v>
              </c:pt>
              <c:pt idx="225">
                <c:v>45281</c:v>
              </c:pt>
              <c:pt idx="226">
                <c:v>45282</c:v>
              </c:pt>
              <c:pt idx="227">
                <c:v>45285</c:v>
              </c:pt>
              <c:pt idx="228">
                <c:v>45286</c:v>
              </c:pt>
              <c:pt idx="229">
                <c:v>45287</c:v>
              </c:pt>
              <c:pt idx="230">
                <c:v>45288</c:v>
              </c:pt>
              <c:pt idx="231">
                <c:v>45289</c:v>
              </c:pt>
              <c:pt idx="232">
                <c:v>45292</c:v>
              </c:pt>
              <c:pt idx="233">
                <c:v>45293</c:v>
              </c:pt>
              <c:pt idx="234">
                <c:v>45294</c:v>
              </c:pt>
              <c:pt idx="235">
                <c:v>45295</c:v>
              </c:pt>
              <c:pt idx="236">
                <c:v>45296</c:v>
              </c:pt>
              <c:pt idx="237">
                <c:v>45299</c:v>
              </c:pt>
              <c:pt idx="238">
                <c:v>45300</c:v>
              </c:pt>
              <c:pt idx="239">
                <c:v>45301</c:v>
              </c:pt>
              <c:pt idx="240">
                <c:v>45302</c:v>
              </c:pt>
              <c:pt idx="241">
                <c:v>45303</c:v>
              </c:pt>
              <c:pt idx="242">
                <c:v>45306</c:v>
              </c:pt>
              <c:pt idx="243">
                <c:v>45307</c:v>
              </c:pt>
              <c:pt idx="244">
                <c:v>45308</c:v>
              </c:pt>
              <c:pt idx="245">
                <c:v>45309</c:v>
              </c:pt>
              <c:pt idx="246">
                <c:v>45310</c:v>
              </c:pt>
              <c:pt idx="247">
                <c:v>45313</c:v>
              </c:pt>
              <c:pt idx="248">
                <c:v>45314</c:v>
              </c:pt>
              <c:pt idx="249">
                <c:v>45315</c:v>
              </c:pt>
              <c:pt idx="250">
                <c:v>45316</c:v>
              </c:pt>
              <c:pt idx="251">
                <c:v>45317</c:v>
              </c:pt>
              <c:pt idx="252">
                <c:v>45320</c:v>
              </c:pt>
              <c:pt idx="253">
                <c:v>45321</c:v>
              </c:pt>
              <c:pt idx="254">
                <c:v>45322</c:v>
              </c:pt>
              <c:pt idx="255">
                <c:v>45323</c:v>
              </c:pt>
              <c:pt idx="256">
                <c:v>45324</c:v>
              </c:pt>
              <c:pt idx="257">
                <c:v>45327</c:v>
              </c:pt>
              <c:pt idx="258">
                <c:v>45328</c:v>
              </c:pt>
              <c:pt idx="259">
                <c:v>45329</c:v>
              </c:pt>
              <c:pt idx="260">
                <c:v>45330</c:v>
              </c:pt>
              <c:pt idx="261">
                <c:v>45331</c:v>
              </c:pt>
              <c:pt idx="262">
                <c:v>45334</c:v>
              </c:pt>
              <c:pt idx="263">
                <c:v>45335</c:v>
              </c:pt>
              <c:pt idx="264">
                <c:v>45336</c:v>
              </c:pt>
              <c:pt idx="265">
                <c:v>45337</c:v>
              </c:pt>
              <c:pt idx="266">
                <c:v>45338</c:v>
              </c:pt>
              <c:pt idx="267">
                <c:v>45341</c:v>
              </c:pt>
              <c:pt idx="268">
                <c:v>45342</c:v>
              </c:pt>
              <c:pt idx="269">
                <c:v>45343</c:v>
              </c:pt>
              <c:pt idx="270">
                <c:v>45344</c:v>
              </c:pt>
              <c:pt idx="271">
                <c:v>45345</c:v>
              </c:pt>
              <c:pt idx="272">
                <c:v>45348</c:v>
              </c:pt>
              <c:pt idx="273">
                <c:v>45349</c:v>
              </c:pt>
              <c:pt idx="274">
                <c:v>45350</c:v>
              </c:pt>
              <c:pt idx="275">
                <c:v>45351</c:v>
              </c:pt>
              <c:pt idx="276">
                <c:v>45352</c:v>
              </c:pt>
              <c:pt idx="277">
                <c:v>45355</c:v>
              </c:pt>
              <c:pt idx="278">
                <c:v>45356</c:v>
              </c:pt>
              <c:pt idx="279">
                <c:v>45357</c:v>
              </c:pt>
              <c:pt idx="280">
                <c:v>45358</c:v>
              </c:pt>
              <c:pt idx="281">
                <c:v>45359</c:v>
              </c:pt>
              <c:pt idx="282">
                <c:v>45362</c:v>
              </c:pt>
              <c:pt idx="283">
                <c:v>45363</c:v>
              </c:pt>
              <c:pt idx="284">
                <c:v>45364</c:v>
              </c:pt>
              <c:pt idx="285">
                <c:v>45365</c:v>
              </c:pt>
              <c:pt idx="286">
                <c:v>45366</c:v>
              </c:pt>
              <c:pt idx="287">
                <c:v>45369</c:v>
              </c:pt>
              <c:pt idx="288">
                <c:v>45370</c:v>
              </c:pt>
              <c:pt idx="289">
                <c:v>45371</c:v>
              </c:pt>
              <c:pt idx="290">
                <c:v>45372</c:v>
              </c:pt>
              <c:pt idx="291">
                <c:v>45373</c:v>
              </c:pt>
              <c:pt idx="292">
                <c:v>45376</c:v>
              </c:pt>
              <c:pt idx="293">
                <c:v>45377</c:v>
              </c:pt>
              <c:pt idx="294">
                <c:v>45378</c:v>
              </c:pt>
              <c:pt idx="295">
                <c:v>45379</c:v>
              </c:pt>
              <c:pt idx="296">
                <c:v>45380</c:v>
              </c:pt>
              <c:pt idx="297">
                <c:v>45383</c:v>
              </c:pt>
              <c:pt idx="298">
                <c:v>45384</c:v>
              </c:pt>
              <c:pt idx="299">
                <c:v>45385</c:v>
              </c:pt>
              <c:pt idx="300">
                <c:v>45386</c:v>
              </c:pt>
              <c:pt idx="301">
                <c:v>45387</c:v>
              </c:pt>
              <c:pt idx="302">
                <c:v>45390</c:v>
              </c:pt>
              <c:pt idx="303">
                <c:v>45391</c:v>
              </c:pt>
              <c:pt idx="304">
                <c:v>45392</c:v>
              </c:pt>
              <c:pt idx="305">
                <c:v>45393</c:v>
              </c:pt>
              <c:pt idx="306">
                <c:v>45394</c:v>
              </c:pt>
              <c:pt idx="307">
                <c:v>45397</c:v>
              </c:pt>
              <c:pt idx="308">
                <c:v>45398</c:v>
              </c:pt>
              <c:pt idx="309">
                <c:v>45399</c:v>
              </c:pt>
              <c:pt idx="310">
                <c:v>45400</c:v>
              </c:pt>
              <c:pt idx="311">
                <c:v>45401</c:v>
              </c:pt>
              <c:pt idx="312">
                <c:v>45404</c:v>
              </c:pt>
              <c:pt idx="313">
                <c:v>45405</c:v>
              </c:pt>
              <c:pt idx="314">
                <c:v>45406</c:v>
              </c:pt>
              <c:pt idx="315">
                <c:v>45407</c:v>
              </c:pt>
              <c:pt idx="316">
                <c:v>45408</c:v>
              </c:pt>
              <c:pt idx="317">
                <c:v>45411</c:v>
              </c:pt>
              <c:pt idx="318">
                <c:v>45412</c:v>
              </c:pt>
              <c:pt idx="319">
                <c:v>45413</c:v>
              </c:pt>
              <c:pt idx="320">
                <c:v>45414</c:v>
              </c:pt>
              <c:pt idx="321">
                <c:v>45415</c:v>
              </c:pt>
              <c:pt idx="322">
                <c:v>45418</c:v>
              </c:pt>
              <c:pt idx="323">
                <c:v>45419</c:v>
              </c:pt>
              <c:pt idx="324">
                <c:v>45420</c:v>
              </c:pt>
              <c:pt idx="325">
                <c:v>45421</c:v>
              </c:pt>
              <c:pt idx="326">
                <c:v>45422</c:v>
              </c:pt>
              <c:pt idx="327">
                <c:v>45425</c:v>
              </c:pt>
              <c:pt idx="328">
                <c:v>45426</c:v>
              </c:pt>
              <c:pt idx="329">
                <c:v>45427</c:v>
              </c:pt>
              <c:pt idx="330">
                <c:v>45428</c:v>
              </c:pt>
              <c:pt idx="331">
                <c:v>45429</c:v>
              </c:pt>
              <c:pt idx="332">
                <c:v>45432</c:v>
              </c:pt>
              <c:pt idx="333">
                <c:v>45433</c:v>
              </c:pt>
              <c:pt idx="334">
                <c:v>45434</c:v>
              </c:pt>
              <c:pt idx="335">
                <c:v>45435</c:v>
              </c:pt>
              <c:pt idx="336">
                <c:v>45436</c:v>
              </c:pt>
              <c:pt idx="337">
                <c:v>45439</c:v>
              </c:pt>
              <c:pt idx="338">
                <c:v>45440</c:v>
              </c:pt>
              <c:pt idx="339">
                <c:v>45441</c:v>
              </c:pt>
              <c:pt idx="340">
                <c:v>45442</c:v>
              </c:pt>
              <c:pt idx="341">
                <c:v>45443</c:v>
              </c:pt>
              <c:pt idx="342">
                <c:v>45446</c:v>
              </c:pt>
              <c:pt idx="343">
                <c:v>45447</c:v>
              </c:pt>
              <c:pt idx="344">
                <c:v>45448</c:v>
              </c:pt>
              <c:pt idx="345">
                <c:v>45449</c:v>
              </c:pt>
              <c:pt idx="346">
                <c:v>45450</c:v>
              </c:pt>
              <c:pt idx="347">
                <c:v>45453</c:v>
              </c:pt>
              <c:pt idx="348">
                <c:v>45454</c:v>
              </c:pt>
              <c:pt idx="349">
                <c:v>45455</c:v>
              </c:pt>
              <c:pt idx="350">
                <c:v>45456</c:v>
              </c:pt>
              <c:pt idx="351">
                <c:v>45457</c:v>
              </c:pt>
              <c:pt idx="352">
                <c:v>45460</c:v>
              </c:pt>
              <c:pt idx="353">
                <c:v>45461</c:v>
              </c:pt>
              <c:pt idx="354">
                <c:v>45462</c:v>
              </c:pt>
              <c:pt idx="355">
                <c:v>45463</c:v>
              </c:pt>
              <c:pt idx="356">
                <c:v>45464</c:v>
              </c:pt>
              <c:pt idx="357">
                <c:v>45467</c:v>
              </c:pt>
              <c:pt idx="358">
                <c:v>45468</c:v>
              </c:pt>
              <c:pt idx="359">
                <c:v>45469</c:v>
              </c:pt>
              <c:pt idx="360">
                <c:v>45470</c:v>
              </c:pt>
              <c:pt idx="361">
                <c:v>45471</c:v>
              </c:pt>
              <c:pt idx="362">
                <c:v>45474</c:v>
              </c:pt>
              <c:pt idx="363">
                <c:v>45475</c:v>
              </c:pt>
              <c:pt idx="364">
                <c:v>45476</c:v>
              </c:pt>
              <c:pt idx="365">
                <c:v>45477</c:v>
              </c:pt>
              <c:pt idx="366">
                <c:v>45478</c:v>
              </c:pt>
              <c:pt idx="367">
                <c:v>45481</c:v>
              </c:pt>
              <c:pt idx="368">
                <c:v>45482</c:v>
              </c:pt>
              <c:pt idx="369">
                <c:v>45483</c:v>
              </c:pt>
              <c:pt idx="370">
                <c:v>45484</c:v>
              </c:pt>
              <c:pt idx="371">
                <c:v>45485</c:v>
              </c:pt>
              <c:pt idx="372">
                <c:v>45488</c:v>
              </c:pt>
              <c:pt idx="373">
                <c:v>45489</c:v>
              </c:pt>
              <c:pt idx="374">
                <c:v>45490</c:v>
              </c:pt>
              <c:pt idx="375">
                <c:v>45491</c:v>
              </c:pt>
              <c:pt idx="376">
                <c:v>45492</c:v>
              </c:pt>
              <c:pt idx="377">
                <c:v>45495</c:v>
              </c:pt>
              <c:pt idx="378">
                <c:v>45496</c:v>
              </c:pt>
              <c:pt idx="379">
                <c:v>45497</c:v>
              </c:pt>
              <c:pt idx="380">
                <c:v>45498</c:v>
              </c:pt>
              <c:pt idx="381">
                <c:v>45499</c:v>
              </c:pt>
              <c:pt idx="382">
                <c:v>45502</c:v>
              </c:pt>
              <c:pt idx="383">
                <c:v>45503</c:v>
              </c:pt>
              <c:pt idx="384">
                <c:v>45504</c:v>
              </c:pt>
              <c:pt idx="385">
                <c:v>45505</c:v>
              </c:pt>
              <c:pt idx="386">
                <c:v>45506</c:v>
              </c:pt>
              <c:pt idx="387">
                <c:v>45509</c:v>
              </c:pt>
              <c:pt idx="388">
                <c:v>45510</c:v>
              </c:pt>
              <c:pt idx="389">
                <c:v>45511</c:v>
              </c:pt>
              <c:pt idx="390">
                <c:v>45512</c:v>
              </c:pt>
              <c:pt idx="391">
                <c:v>45513</c:v>
              </c:pt>
              <c:pt idx="392">
                <c:v>45516</c:v>
              </c:pt>
              <c:pt idx="393">
                <c:v>45517</c:v>
              </c:pt>
              <c:pt idx="394">
                <c:v>45518</c:v>
              </c:pt>
              <c:pt idx="395">
                <c:v>45519</c:v>
              </c:pt>
              <c:pt idx="396">
                <c:v>45520</c:v>
              </c:pt>
              <c:pt idx="397">
                <c:v>45523</c:v>
              </c:pt>
              <c:pt idx="398">
                <c:v>45524</c:v>
              </c:pt>
              <c:pt idx="399">
                <c:v>45525</c:v>
              </c:pt>
              <c:pt idx="400">
                <c:v>45526</c:v>
              </c:pt>
              <c:pt idx="401">
                <c:v>45527</c:v>
              </c:pt>
              <c:pt idx="402">
                <c:v>45530</c:v>
              </c:pt>
              <c:pt idx="403">
                <c:v>45531</c:v>
              </c:pt>
              <c:pt idx="404">
                <c:v>45532</c:v>
              </c:pt>
              <c:pt idx="405">
                <c:v>45533</c:v>
              </c:pt>
              <c:pt idx="406">
                <c:v>45534</c:v>
              </c:pt>
              <c:pt idx="407">
                <c:v>45537</c:v>
              </c:pt>
              <c:pt idx="408">
                <c:v>45538</c:v>
              </c:pt>
              <c:pt idx="409">
                <c:v>45539</c:v>
              </c:pt>
              <c:pt idx="410">
                <c:v>45540</c:v>
              </c:pt>
              <c:pt idx="411">
                <c:v>45541</c:v>
              </c:pt>
              <c:pt idx="412">
                <c:v>45544</c:v>
              </c:pt>
              <c:pt idx="413">
                <c:v>45545</c:v>
              </c:pt>
              <c:pt idx="414">
                <c:v>45546</c:v>
              </c:pt>
              <c:pt idx="415">
                <c:v>45547</c:v>
              </c:pt>
              <c:pt idx="416">
                <c:v>45548</c:v>
              </c:pt>
              <c:pt idx="417">
                <c:v>45551</c:v>
              </c:pt>
              <c:pt idx="418">
                <c:v>45552</c:v>
              </c:pt>
              <c:pt idx="419">
                <c:v>45553</c:v>
              </c:pt>
              <c:pt idx="420">
                <c:v>45554</c:v>
              </c:pt>
              <c:pt idx="421">
                <c:v>45555</c:v>
              </c:pt>
              <c:pt idx="422">
                <c:v>45558</c:v>
              </c:pt>
              <c:pt idx="423">
                <c:v>45559</c:v>
              </c:pt>
              <c:pt idx="424">
                <c:v>45560</c:v>
              </c:pt>
              <c:pt idx="425">
                <c:v>45561</c:v>
              </c:pt>
              <c:pt idx="426">
                <c:v>45562</c:v>
              </c:pt>
              <c:pt idx="427">
                <c:v>45565</c:v>
              </c:pt>
              <c:pt idx="428">
                <c:v>45566</c:v>
              </c:pt>
              <c:pt idx="429">
                <c:v>45567</c:v>
              </c:pt>
              <c:pt idx="430">
                <c:v>45568</c:v>
              </c:pt>
              <c:pt idx="431">
                <c:v>45569</c:v>
              </c:pt>
              <c:pt idx="432">
                <c:v>45572</c:v>
              </c:pt>
              <c:pt idx="433">
                <c:v>45573</c:v>
              </c:pt>
              <c:pt idx="434">
                <c:v>45574</c:v>
              </c:pt>
              <c:pt idx="435">
                <c:v>45575</c:v>
              </c:pt>
              <c:pt idx="436">
                <c:v>45576</c:v>
              </c:pt>
              <c:pt idx="437">
                <c:v>45579</c:v>
              </c:pt>
              <c:pt idx="438">
                <c:v>45580</c:v>
              </c:pt>
              <c:pt idx="439">
                <c:v>45581</c:v>
              </c:pt>
              <c:pt idx="440">
                <c:v>45582</c:v>
              </c:pt>
              <c:pt idx="441">
                <c:v>45583</c:v>
              </c:pt>
              <c:pt idx="442">
                <c:v>45586</c:v>
              </c:pt>
              <c:pt idx="443">
                <c:v>45587</c:v>
              </c:pt>
              <c:pt idx="444">
                <c:v>45588</c:v>
              </c:pt>
              <c:pt idx="445">
                <c:v>45589</c:v>
              </c:pt>
              <c:pt idx="446">
                <c:v>45590</c:v>
              </c:pt>
              <c:pt idx="447">
                <c:v>45593</c:v>
              </c:pt>
              <c:pt idx="448">
                <c:v>45594</c:v>
              </c:pt>
              <c:pt idx="449">
                <c:v>45595</c:v>
              </c:pt>
              <c:pt idx="450">
                <c:v>45596</c:v>
              </c:pt>
              <c:pt idx="451">
                <c:v>45597</c:v>
              </c:pt>
              <c:pt idx="452">
                <c:v>45600</c:v>
              </c:pt>
              <c:pt idx="453">
                <c:v>45601</c:v>
              </c:pt>
              <c:pt idx="454">
                <c:v>45602</c:v>
              </c:pt>
              <c:pt idx="455">
                <c:v>45603</c:v>
              </c:pt>
              <c:pt idx="456">
                <c:v>45604</c:v>
              </c:pt>
              <c:pt idx="457">
                <c:v>45607</c:v>
              </c:pt>
              <c:pt idx="458">
                <c:v>45608</c:v>
              </c:pt>
              <c:pt idx="459">
                <c:v>45609</c:v>
              </c:pt>
              <c:pt idx="460">
                <c:v>45610</c:v>
              </c:pt>
              <c:pt idx="461">
                <c:v>45611</c:v>
              </c:pt>
              <c:pt idx="462">
                <c:v>45614</c:v>
              </c:pt>
              <c:pt idx="463">
                <c:v>45615</c:v>
              </c:pt>
              <c:pt idx="464">
                <c:v>45616</c:v>
              </c:pt>
              <c:pt idx="465">
                <c:v>45617</c:v>
              </c:pt>
              <c:pt idx="466">
                <c:v>45618</c:v>
              </c:pt>
              <c:pt idx="467">
                <c:v>45621</c:v>
              </c:pt>
              <c:pt idx="468">
                <c:v>45622</c:v>
              </c:pt>
              <c:pt idx="469">
                <c:v>45623</c:v>
              </c:pt>
              <c:pt idx="470">
                <c:v>45624</c:v>
              </c:pt>
              <c:pt idx="471">
                <c:v>45625</c:v>
              </c:pt>
              <c:pt idx="472">
                <c:v>45628</c:v>
              </c:pt>
              <c:pt idx="473">
                <c:v>45629</c:v>
              </c:pt>
              <c:pt idx="474">
                <c:v>45630</c:v>
              </c:pt>
              <c:pt idx="475">
                <c:v>45631</c:v>
              </c:pt>
              <c:pt idx="476">
                <c:v>45632</c:v>
              </c:pt>
              <c:pt idx="477">
                <c:v>45635</c:v>
              </c:pt>
              <c:pt idx="478">
                <c:v>45636</c:v>
              </c:pt>
              <c:pt idx="479">
                <c:v>45637</c:v>
              </c:pt>
              <c:pt idx="480">
                <c:v>45638</c:v>
              </c:pt>
              <c:pt idx="481">
                <c:v>45639</c:v>
              </c:pt>
              <c:pt idx="482">
                <c:v>45642</c:v>
              </c:pt>
              <c:pt idx="483">
                <c:v>45643</c:v>
              </c:pt>
              <c:pt idx="484">
                <c:v>45644</c:v>
              </c:pt>
              <c:pt idx="485">
                <c:v>45645</c:v>
              </c:pt>
              <c:pt idx="486">
                <c:v>45646</c:v>
              </c:pt>
              <c:pt idx="487">
                <c:v>45649</c:v>
              </c:pt>
              <c:pt idx="488">
                <c:v>45650</c:v>
              </c:pt>
              <c:pt idx="489">
                <c:v>45651</c:v>
              </c:pt>
              <c:pt idx="490">
                <c:v>45652</c:v>
              </c:pt>
              <c:pt idx="491">
                <c:v>45653</c:v>
              </c:pt>
              <c:pt idx="492">
                <c:v>45656</c:v>
              </c:pt>
              <c:pt idx="493">
                <c:v>45657</c:v>
              </c:pt>
              <c:pt idx="494">
                <c:v>45658</c:v>
              </c:pt>
              <c:pt idx="495">
                <c:v>45659</c:v>
              </c:pt>
              <c:pt idx="496">
                <c:v>45660</c:v>
              </c:pt>
              <c:pt idx="497">
                <c:v>45663</c:v>
              </c:pt>
              <c:pt idx="498">
                <c:v>45664</c:v>
              </c:pt>
              <c:pt idx="499">
                <c:v>45665</c:v>
              </c:pt>
              <c:pt idx="500">
                <c:v>45666</c:v>
              </c:pt>
              <c:pt idx="501">
                <c:v>45667</c:v>
              </c:pt>
              <c:pt idx="502">
                <c:v>45670</c:v>
              </c:pt>
              <c:pt idx="503">
                <c:v>45671</c:v>
              </c:pt>
              <c:pt idx="504">
                <c:v>45672</c:v>
              </c:pt>
              <c:pt idx="505">
                <c:v>45673</c:v>
              </c:pt>
              <c:pt idx="506">
                <c:v>45674</c:v>
              </c:pt>
              <c:pt idx="507">
                <c:v>45677</c:v>
              </c:pt>
              <c:pt idx="508">
                <c:v>45678</c:v>
              </c:pt>
              <c:pt idx="509">
                <c:v>45679</c:v>
              </c:pt>
              <c:pt idx="510">
                <c:v>45680</c:v>
              </c:pt>
              <c:pt idx="511">
                <c:v>45681</c:v>
              </c:pt>
              <c:pt idx="512">
                <c:v>45684</c:v>
              </c:pt>
              <c:pt idx="513">
                <c:v>45685</c:v>
              </c:pt>
              <c:pt idx="514">
                <c:v>45686</c:v>
              </c:pt>
              <c:pt idx="515">
                <c:v>45687</c:v>
              </c:pt>
              <c:pt idx="516">
                <c:v>45688</c:v>
              </c:pt>
              <c:pt idx="517">
                <c:v>45691</c:v>
              </c:pt>
              <c:pt idx="518">
                <c:v>45692</c:v>
              </c:pt>
              <c:pt idx="519">
                <c:v>45693</c:v>
              </c:pt>
              <c:pt idx="520">
                <c:v>45694</c:v>
              </c:pt>
              <c:pt idx="521">
                <c:v>45695</c:v>
              </c:pt>
              <c:pt idx="522">
                <c:v>45698</c:v>
              </c:pt>
              <c:pt idx="523">
                <c:v>45699</c:v>
              </c:pt>
              <c:pt idx="524">
                <c:v>45700</c:v>
              </c:pt>
              <c:pt idx="525">
                <c:v>45701</c:v>
              </c:pt>
              <c:pt idx="526">
                <c:v>45702</c:v>
              </c:pt>
              <c:pt idx="527">
                <c:v>45705</c:v>
              </c:pt>
              <c:pt idx="528">
                <c:v>45706</c:v>
              </c:pt>
              <c:pt idx="529">
                <c:v>45707</c:v>
              </c:pt>
              <c:pt idx="530">
                <c:v>45708</c:v>
              </c:pt>
              <c:pt idx="531">
                <c:v>45709</c:v>
              </c:pt>
              <c:pt idx="532">
                <c:v>45712</c:v>
              </c:pt>
              <c:pt idx="533">
                <c:v>45713</c:v>
              </c:pt>
              <c:pt idx="534">
                <c:v>45714</c:v>
              </c:pt>
              <c:pt idx="535">
                <c:v>45715</c:v>
              </c:pt>
              <c:pt idx="536">
                <c:v>45716</c:v>
              </c:pt>
              <c:pt idx="537">
                <c:v>45719</c:v>
              </c:pt>
              <c:pt idx="538">
                <c:v>45720</c:v>
              </c:pt>
              <c:pt idx="539">
                <c:v>45721</c:v>
              </c:pt>
              <c:pt idx="540">
                <c:v>45722</c:v>
              </c:pt>
              <c:pt idx="541">
                <c:v>45723</c:v>
              </c:pt>
              <c:pt idx="542">
                <c:v>45726</c:v>
              </c:pt>
              <c:pt idx="543">
                <c:v>45727</c:v>
              </c:pt>
              <c:pt idx="544">
                <c:v>45728</c:v>
              </c:pt>
              <c:pt idx="545">
                <c:v>45729</c:v>
              </c:pt>
              <c:pt idx="546">
                <c:v>45730</c:v>
              </c:pt>
              <c:pt idx="547">
                <c:v>45733</c:v>
              </c:pt>
              <c:pt idx="548">
                <c:v>45734</c:v>
              </c:pt>
              <c:pt idx="549">
                <c:v>45735</c:v>
              </c:pt>
              <c:pt idx="550">
                <c:v>45736</c:v>
              </c:pt>
              <c:pt idx="551">
                <c:v>45737</c:v>
              </c:pt>
              <c:pt idx="552">
                <c:v>45740</c:v>
              </c:pt>
              <c:pt idx="553">
                <c:v>45741</c:v>
              </c:pt>
              <c:pt idx="554">
                <c:v>45742</c:v>
              </c:pt>
              <c:pt idx="555">
                <c:v>45743</c:v>
              </c:pt>
              <c:pt idx="556">
                <c:v>45744</c:v>
              </c:pt>
              <c:pt idx="557">
                <c:v>45747</c:v>
              </c:pt>
              <c:pt idx="558">
                <c:v>45748</c:v>
              </c:pt>
              <c:pt idx="559">
                <c:v>45749</c:v>
              </c:pt>
              <c:pt idx="560">
                <c:v>45750</c:v>
              </c:pt>
              <c:pt idx="561">
                <c:v>45751</c:v>
              </c:pt>
              <c:pt idx="562">
                <c:v>45754</c:v>
              </c:pt>
              <c:pt idx="563">
                <c:v>45755</c:v>
              </c:pt>
              <c:pt idx="564">
                <c:v>45756</c:v>
              </c:pt>
              <c:pt idx="565">
                <c:v>45757</c:v>
              </c:pt>
              <c:pt idx="566">
                <c:v>45758</c:v>
              </c:pt>
              <c:pt idx="567">
                <c:v>45761</c:v>
              </c:pt>
              <c:pt idx="568">
                <c:v>45762</c:v>
              </c:pt>
              <c:pt idx="569">
                <c:v>45763</c:v>
              </c:pt>
              <c:pt idx="570">
                <c:v>45764</c:v>
              </c:pt>
              <c:pt idx="571">
                <c:v>45765</c:v>
              </c:pt>
              <c:pt idx="572">
                <c:v>45768</c:v>
              </c:pt>
              <c:pt idx="573">
                <c:v>45769</c:v>
              </c:pt>
              <c:pt idx="574">
                <c:v>45770</c:v>
              </c:pt>
              <c:pt idx="575">
                <c:v>45771</c:v>
              </c:pt>
              <c:pt idx="576">
                <c:v>45772</c:v>
              </c:pt>
              <c:pt idx="577">
                <c:v>45775</c:v>
              </c:pt>
              <c:pt idx="578">
                <c:v>45776</c:v>
              </c:pt>
              <c:pt idx="579">
                <c:v>45777</c:v>
              </c:pt>
              <c:pt idx="580">
                <c:v>45778</c:v>
              </c:pt>
              <c:pt idx="581">
                <c:v>45779</c:v>
              </c:pt>
              <c:pt idx="582">
                <c:v>45782</c:v>
              </c:pt>
              <c:pt idx="583">
                <c:v>45783</c:v>
              </c:pt>
              <c:pt idx="584">
                <c:v>45784</c:v>
              </c:pt>
              <c:pt idx="585">
                <c:v>45785</c:v>
              </c:pt>
              <c:pt idx="586">
                <c:v>45786</c:v>
              </c:pt>
              <c:pt idx="587">
                <c:v>45789</c:v>
              </c:pt>
              <c:pt idx="588">
                <c:v>45790</c:v>
              </c:pt>
              <c:pt idx="589">
                <c:v>45791</c:v>
              </c:pt>
              <c:pt idx="590">
                <c:v>45792</c:v>
              </c:pt>
              <c:pt idx="591">
                <c:v>45793</c:v>
              </c:pt>
              <c:pt idx="592">
                <c:v>45796</c:v>
              </c:pt>
              <c:pt idx="593">
                <c:v>45797</c:v>
              </c:pt>
              <c:pt idx="594">
                <c:v>45798</c:v>
              </c:pt>
              <c:pt idx="595">
                <c:v>45799</c:v>
              </c:pt>
              <c:pt idx="596">
                <c:v>45800</c:v>
              </c:pt>
              <c:pt idx="597">
                <c:v>45803</c:v>
              </c:pt>
              <c:pt idx="598">
                <c:v>45804</c:v>
              </c:pt>
              <c:pt idx="599">
                <c:v>45805</c:v>
              </c:pt>
              <c:pt idx="600">
                <c:v>45806</c:v>
              </c:pt>
              <c:pt idx="601">
                <c:v>45807</c:v>
              </c:pt>
              <c:pt idx="602">
                <c:v>45810</c:v>
              </c:pt>
              <c:pt idx="603">
                <c:v>45811</c:v>
              </c:pt>
              <c:pt idx="604">
                <c:v>45812</c:v>
              </c:pt>
              <c:pt idx="605">
                <c:v>45813</c:v>
              </c:pt>
              <c:pt idx="606">
                <c:v>45814</c:v>
              </c:pt>
              <c:pt idx="607">
                <c:v>45817</c:v>
              </c:pt>
              <c:pt idx="608">
                <c:v>45818</c:v>
              </c:pt>
              <c:pt idx="609">
                <c:v>45819</c:v>
              </c:pt>
              <c:pt idx="610">
                <c:v>45820</c:v>
              </c:pt>
              <c:pt idx="611">
                <c:v>45821</c:v>
              </c:pt>
              <c:pt idx="612">
                <c:v>45824</c:v>
              </c:pt>
              <c:pt idx="613">
                <c:v>45825</c:v>
              </c:pt>
              <c:pt idx="614">
                <c:v>45826</c:v>
              </c:pt>
              <c:pt idx="615">
                <c:v>45827</c:v>
              </c:pt>
              <c:pt idx="616">
                <c:v>45828</c:v>
              </c:pt>
              <c:pt idx="617">
                <c:v>45831</c:v>
              </c:pt>
              <c:pt idx="618">
                <c:v>45832</c:v>
              </c:pt>
              <c:pt idx="619">
                <c:v>45833</c:v>
              </c:pt>
              <c:pt idx="620">
                <c:v>45834</c:v>
              </c:pt>
              <c:pt idx="621">
                <c:v>45835</c:v>
              </c:pt>
              <c:pt idx="622">
                <c:v>45838</c:v>
              </c:pt>
              <c:pt idx="623">
                <c:v>45839</c:v>
              </c:pt>
              <c:pt idx="624">
                <c:v>45840</c:v>
              </c:pt>
              <c:pt idx="625">
                <c:v>45841</c:v>
              </c:pt>
              <c:pt idx="626">
                <c:v>45842</c:v>
              </c:pt>
              <c:pt idx="627">
                <c:v>45845</c:v>
              </c:pt>
              <c:pt idx="628">
                <c:v>45846</c:v>
              </c:pt>
              <c:pt idx="629">
                <c:v>45847</c:v>
              </c:pt>
              <c:pt idx="630">
                <c:v>45848</c:v>
              </c:pt>
              <c:pt idx="631">
                <c:v>45849</c:v>
              </c:pt>
              <c:pt idx="632">
                <c:v>45852</c:v>
              </c:pt>
              <c:pt idx="633">
                <c:v>45853</c:v>
              </c:pt>
              <c:pt idx="634">
                <c:v>45854</c:v>
              </c:pt>
              <c:pt idx="635">
                <c:v>45855</c:v>
              </c:pt>
              <c:pt idx="636">
                <c:v>45856</c:v>
              </c:pt>
              <c:pt idx="637">
                <c:v>45859</c:v>
              </c:pt>
              <c:pt idx="638">
                <c:v>45860</c:v>
              </c:pt>
              <c:pt idx="639">
                <c:v>45861</c:v>
              </c:pt>
              <c:pt idx="640">
                <c:v>45862</c:v>
              </c:pt>
              <c:pt idx="641">
                <c:v>45863</c:v>
              </c:pt>
              <c:pt idx="642">
                <c:v>45866</c:v>
              </c:pt>
              <c:pt idx="643">
                <c:v>45867</c:v>
              </c:pt>
              <c:pt idx="644">
                <c:v>45868</c:v>
              </c:pt>
              <c:pt idx="645">
                <c:v>45869</c:v>
              </c:pt>
              <c:pt idx="646">
                <c:v>45870</c:v>
              </c:pt>
              <c:pt idx="647">
                <c:v>45873</c:v>
              </c:pt>
              <c:pt idx="648">
                <c:v>45874</c:v>
              </c:pt>
              <c:pt idx="649">
                <c:v>45875</c:v>
              </c:pt>
              <c:pt idx="650">
                <c:v>45876</c:v>
              </c:pt>
              <c:pt idx="651">
                <c:v>45877</c:v>
              </c:pt>
              <c:pt idx="652">
                <c:v>45880</c:v>
              </c:pt>
              <c:pt idx="653">
                <c:v>45881</c:v>
              </c:pt>
              <c:pt idx="654">
                <c:v>45882</c:v>
              </c:pt>
              <c:pt idx="655">
                <c:v>45883</c:v>
              </c:pt>
              <c:pt idx="656">
                <c:v>45884</c:v>
              </c:pt>
              <c:pt idx="657">
                <c:v>45887</c:v>
              </c:pt>
              <c:pt idx="658">
                <c:v>45888</c:v>
              </c:pt>
              <c:pt idx="659">
                <c:v>45889</c:v>
              </c:pt>
              <c:pt idx="660">
                <c:v>45890</c:v>
              </c:pt>
              <c:pt idx="661">
                <c:v>45891</c:v>
              </c:pt>
              <c:pt idx="662">
                <c:v>45894</c:v>
              </c:pt>
              <c:pt idx="663">
                <c:v>45895</c:v>
              </c:pt>
              <c:pt idx="664">
                <c:v>45896</c:v>
              </c:pt>
              <c:pt idx="665">
                <c:v>45897</c:v>
              </c:pt>
              <c:pt idx="666">
                <c:v>45898</c:v>
              </c:pt>
              <c:pt idx="667">
                <c:v>45901</c:v>
              </c:pt>
              <c:pt idx="668">
                <c:v>45902</c:v>
              </c:pt>
              <c:pt idx="669">
                <c:v>45903</c:v>
              </c:pt>
              <c:pt idx="670">
                <c:v>45904</c:v>
              </c:pt>
              <c:pt idx="671">
                <c:v>45905</c:v>
              </c:pt>
              <c:pt idx="672">
                <c:v>45908</c:v>
              </c:pt>
              <c:pt idx="673">
                <c:v>45909</c:v>
              </c:pt>
              <c:pt idx="674">
                <c:v>45910</c:v>
              </c:pt>
              <c:pt idx="675">
                <c:v>45911</c:v>
              </c:pt>
              <c:pt idx="676">
                <c:v>45912</c:v>
              </c:pt>
              <c:pt idx="677">
                <c:v>45915</c:v>
              </c:pt>
              <c:pt idx="678">
                <c:v>45916</c:v>
              </c:pt>
              <c:pt idx="679">
                <c:v>45917</c:v>
              </c:pt>
              <c:pt idx="680">
                <c:v>45918</c:v>
              </c:pt>
              <c:pt idx="681">
                <c:v>45919</c:v>
              </c:pt>
              <c:pt idx="682">
                <c:v>45922</c:v>
              </c:pt>
              <c:pt idx="683">
                <c:v>45923</c:v>
              </c:pt>
              <c:pt idx="684">
                <c:v>45924</c:v>
              </c:pt>
              <c:pt idx="685">
                <c:v>45925</c:v>
              </c:pt>
              <c:pt idx="686">
                <c:v>45926</c:v>
              </c:pt>
              <c:pt idx="687">
                <c:v>45929</c:v>
              </c:pt>
              <c:pt idx="688">
                <c:v>45930</c:v>
              </c:pt>
              <c:pt idx="689">
                <c:v>45931</c:v>
              </c:pt>
              <c:pt idx="690">
                <c:v>45932</c:v>
              </c:pt>
              <c:pt idx="691">
                <c:v>45933</c:v>
              </c:pt>
              <c:pt idx="692">
                <c:v>45936</c:v>
              </c:pt>
              <c:pt idx="693">
                <c:v>45937</c:v>
              </c:pt>
              <c:pt idx="694">
                <c:v>45938</c:v>
              </c:pt>
              <c:pt idx="695">
                <c:v>45939</c:v>
              </c:pt>
              <c:pt idx="696">
                <c:v>45940</c:v>
              </c:pt>
              <c:pt idx="697">
                <c:v>45943</c:v>
              </c:pt>
              <c:pt idx="698">
                <c:v>45944</c:v>
              </c:pt>
              <c:pt idx="699">
                <c:v>45945</c:v>
              </c:pt>
              <c:pt idx="700">
                <c:v>45946</c:v>
              </c:pt>
              <c:pt idx="701">
                <c:v>45947</c:v>
              </c:pt>
              <c:pt idx="702">
                <c:v>45950</c:v>
              </c:pt>
              <c:pt idx="703">
                <c:v>45951</c:v>
              </c:pt>
              <c:pt idx="704">
                <c:v>45952</c:v>
              </c:pt>
              <c:pt idx="705">
                <c:v>45953</c:v>
              </c:pt>
              <c:pt idx="706">
                <c:v>45954</c:v>
              </c:pt>
              <c:pt idx="707">
                <c:v>45957</c:v>
              </c:pt>
              <c:pt idx="708">
                <c:v>45958</c:v>
              </c:pt>
              <c:pt idx="709">
                <c:v>45959</c:v>
              </c:pt>
              <c:pt idx="710">
                <c:v>45960</c:v>
              </c:pt>
              <c:pt idx="711">
                <c:v>45961</c:v>
              </c:pt>
              <c:pt idx="712">
                <c:v>45964</c:v>
              </c:pt>
              <c:pt idx="713">
                <c:v>45965</c:v>
              </c:pt>
              <c:pt idx="714">
                <c:v>45966</c:v>
              </c:pt>
              <c:pt idx="715">
                <c:v>45967</c:v>
              </c:pt>
              <c:pt idx="716">
                <c:v>45968</c:v>
              </c:pt>
              <c:pt idx="717">
                <c:v>45971</c:v>
              </c:pt>
              <c:pt idx="718">
                <c:v>45972</c:v>
              </c:pt>
              <c:pt idx="719">
                <c:v>45973</c:v>
              </c:pt>
              <c:pt idx="720">
                <c:v>45974</c:v>
              </c:pt>
              <c:pt idx="721">
                <c:v>45975</c:v>
              </c:pt>
              <c:pt idx="722">
                <c:v>45978</c:v>
              </c:pt>
              <c:pt idx="723">
                <c:v>45979</c:v>
              </c:pt>
              <c:pt idx="724">
                <c:v>45980</c:v>
              </c:pt>
              <c:pt idx="725">
                <c:v>45981</c:v>
              </c:pt>
              <c:pt idx="726">
                <c:v>45982</c:v>
              </c:pt>
              <c:pt idx="727">
                <c:v>45985</c:v>
              </c:pt>
              <c:pt idx="728">
                <c:v>45986</c:v>
              </c:pt>
              <c:pt idx="729">
                <c:v>45987</c:v>
              </c:pt>
              <c:pt idx="730">
                <c:v>45988</c:v>
              </c:pt>
              <c:pt idx="731">
                <c:v>45989</c:v>
              </c:pt>
              <c:pt idx="732">
                <c:v>45992</c:v>
              </c:pt>
              <c:pt idx="733">
                <c:v>45993</c:v>
              </c:pt>
              <c:pt idx="734">
                <c:v>45994</c:v>
              </c:pt>
              <c:pt idx="735">
                <c:v>45995</c:v>
              </c:pt>
              <c:pt idx="736">
                <c:v>45996</c:v>
              </c:pt>
              <c:pt idx="737">
                <c:v>45999</c:v>
              </c:pt>
              <c:pt idx="738">
                <c:v>46000</c:v>
              </c:pt>
              <c:pt idx="739">
                <c:v>46001</c:v>
              </c:pt>
              <c:pt idx="740">
                <c:v>46002</c:v>
              </c:pt>
              <c:pt idx="741">
                <c:v>46003</c:v>
              </c:pt>
              <c:pt idx="742">
                <c:v>46006</c:v>
              </c:pt>
              <c:pt idx="743">
                <c:v>46007</c:v>
              </c:pt>
              <c:pt idx="744">
                <c:v>46008</c:v>
              </c:pt>
              <c:pt idx="745">
                <c:v>46009</c:v>
              </c:pt>
              <c:pt idx="746">
                <c:v>46010</c:v>
              </c:pt>
              <c:pt idx="747">
                <c:v>46013</c:v>
              </c:pt>
              <c:pt idx="748">
                <c:v>46014</c:v>
              </c:pt>
              <c:pt idx="749">
                <c:v>46015</c:v>
              </c:pt>
              <c:pt idx="750">
                <c:v>46016</c:v>
              </c:pt>
              <c:pt idx="751">
                <c:v>46017</c:v>
              </c:pt>
              <c:pt idx="752">
                <c:v>46020</c:v>
              </c:pt>
              <c:pt idx="753">
                <c:v>46021</c:v>
              </c:pt>
              <c:pt idx="754">
                <c:v>46022</c:v>
              </c:pt>
              <c:pt idx="755">
                <c:v>46023</c:v>
              </c:pt>
              <c:pt idx="756">
                <c:v>46024</c:v>
              </c:pt>
              <c:pt idx="757">
                <c:v>46027</c:v>
              </c:pt>
              <c:pt idx="758">
                <c:v>46028</c:v>
              </c:pt>
              <c:pt idx="759">
                <c:v>46029</c:v>
              </c:pt>
              <c:pt idx="760">
                <c:v>46030</c:v>
              </c:pt>
              <c:pt idx="761">
                <c:v>46031</c:v>
              </c:pt>
            </c:numLit>
          </c:cat>
          <c:val>
            <c:numLit>
              <c:formatCode>General</c:formatCode>
              <c:ptCount val="762"/>
              <c:pt idx="0">
                <c:v>12.463100000000001</c:v>
              </c:pt>
              <c:pt idx="1">
                <c:v>12.3476</c:v>
              </c:pt>
              <c:pt idx="2">
                <c:v>12.374700000000001</c:v>
              </c:pt>
              <c:pt idx="3">
                <c:v>12.384399999999999</c:v>
              </c:pt>
              <c:pt idx="4">
                <c:v>12.273199999999999</c:v>
              </c:pt>
              <c:pt idx="5">
                <c:v>12.192600000000001</c:v>
              </c:pt>
              <c:pt idx="6">
                <c:v>12.048500000000001</c:v>
              </c:pt>
              <c:pt idx="7">
                <c:v>12.1267</c:v>
              </c:pt>
              <c:pt idx="8">
                <c:v>12.0215</c:v>
              </c:pt>
              <c:pt idx="9">
                <c:v>11.8947</c:v>
              </c:pt>
              <c:pt idx="10">
                <c:v>11.974600000000001</c:v>
              </c:pt>
              <c:pt idx="11">
                <c:v>11.8058</c:v>
              </c:pt>
              <c:pt idx="12">
                <c:v>11.786</c:v>
              </c:pt>
              <c:pt idx="13">
                <c:v>11.764799999999999</c:v>
              </c:pt>
              <c:pt idx="14">
                <c:v>12.007</c:v>
              </c:pt>
              <c:pt idx="15">
                <c:v>11.949299999999999</c:v>
              </c:pt>
              <c:pt idx="16">
                <c:v>12.0396</c:v>
              </c:pt>
              <c:pt idx="17">
                <c:v>12.0967</c:v>
              </c:pt>
              <c:pt idx="18">
                <c:v>12.043100000000001</c:v>
              </c:pt>
              <c:pt idx="19">
                <c:v>11.9533</c:v>
              </c:pt>
              <c:pt idx="20">
                <c:v>11.8605</c:v>
              </c:pt>
              <c:pt idx="21">
                <c:v>11.723699999999999</c:v>
              </c:pt>
              <c:pt idx="22">
                <c:v>11.8101</c:v>
              </c:pt>
              <c:pt idx="23">
                <c:v>11.65</c:v>
              </c:pt>
              <c:pt idx="24">
                <c:v>11.665900000000001</c:v>
              </c:pt>
              <c:pt idx="25">
                <c:v>11.619199999999999</c:v>
              </c:pt>
              <c:pt idx="26">
                <c:v>11.767300000000001</c:v>
              </c:pt>
              <c:pt idx="27">
                <c:v>11.677099999999999</c:v>
              </c:pt>
              <c:pt idx="28">
                <c:v>11.651999999999999</c:v>
              </c:pt>
              <c:pt idx="29">
                <c:v>11.782999999999999</c:v>
              </c:pt>
              <c:pt idx="30">
                <c:v>11.954599999999999</c:v>
              </c:pt>
              <c:pt idx="31">
                <c:v>11.9017</c:v>
              </c:pt>
              <c:pt idx="32">
                <c:v>11.8278</c:v>
              </c:pt>
              <c:pt idx="33">
                <c:v>11.9238</c:v>
              </c:pt>
              <c:pt idx="34">
                <c:v>12.0664</c:v>
              </c:pt>
              <c:pt idx="35">
                <c:v>12.1181</c:v>
              </c:pt>
              <c:pt idx="36">
                <c:v>12.1873</c:v>
              </c:pt>
              <c:pt idx="37">
                <c:v>12.175599999999999</c:v>
              </c:pt>
              <c:pt idx="38">
                <c:v>12.197900000000001</c:v>
              </c:pt>
              <c:pt idx="39">
                <c:v>12.201599999999999</c:v>
              </c:pt>
              <c:pt idx="40">
                <c:v>12.151400000000001</c:v>
              </c:pt>
              <c:pt idx="41">
                <c:v>12.2033</c:v>
              </c:pt>
              <c:pt idx="42">
                <c:v>12.254200000000001</c:v>
              </c:pt>
              <c:pt idx="43">
                <c:v>12.3398</c:v>
              </c:pt>
              <c:pt idx="44">
                <c:v>12.293699999999999</c:v>
              </c:pt>
              <c:pt idx="45">
                <c:v>12.331799999999999</c:v>
              </c:pt>
              <c:pt idx="46">
                <c:v>12.4087</c:v>
              </c:pt>
              <c:pt idx="47">
                <c:v>12.463800000000001</c:v>
              </c:pt>
              <c:pt idx="48">
                <c:v>12.4215</c:v>
              </c:pt>
              <c:pt idx="49">
                <c:v>12.336499999999999</c:v>
              </c:pt>
              <c:pt idx="50">
                <c:v>12.329599999999999</c:v>
              </c:pt>
              <c:pt idx="51">
                <c:v>12.241300000000001</c:v>
              </c:pt>
              <c:pt idx="52">
                <c:v>12.2104</c:v>
              </c:pt>
              <c:pt idx="53">
                <c:v>12.0823</c:v>
              </c:pt>
              <c:pt idx="54">
                <c:v>12.0839</c:v>
              </c:pt>
              <c:pt idx="55">
                <c:v>12.1287</c:v>
              </c:pt>
              <c:pt idx="56">
                <c:v>12.2073</c:v>
              </c:pt>
              <c:pt idx="57">
                <c:v>12.226900000000001</c:v>
              </c:pt>
              <c:pt idx="58">
                <c:v>12.205399999999999</c:v>
              </c:pt>
              <c:pt idx="59">
                <c:v>12.129899999999999</c:v>
              </c:pt>
              <c:pt idx="60">
                <c:v>12.467499999999999</c:v>
              </c:pt>
              <c:pt idx="61">
                <c:v>12.5137</c:v>
              </c:pt>
              <c:pt idx="62">
                <c:v>12.6342</c:v>
              </c:pt>
              <c:pt idx="63">
                <c:v>12.5511</c:v>
              </c:pt>
              <c:pt idx="64">
                <c:v>12.5182</c:v>
              </c:pt>
              <c:pt idx="65">
                <c:v>12.552899999999999</c:v>
              </c:pt>
              <c:pt idx="66">
                <c:v>12.477499999999999</c:v>
              </c:pt>
              <c:pt idx="67">
                <c:v>12.540900000000001</c:v>
              </c:pt>
              <c:pt idx="68">
                <c:v>12.591100000000001</c:v>
              </c:pt>
              <c:pt idx="69">
                <c:v>12.536300000000001</c:v>
              </c:pt>
              <c:pt idx="70">
                <c:v>12.634399999999999</c:v>
              </c:pt>
              <c:pt idx="71">
                <c:v>12.6027</c:v>
              </c:pt>
              <c:pt idx="72">
                <c:v>12.6906</c:v>
              </c:pt>
              <c:pt idx="73">
                <c:v>12.6328</c:v>
              </c:pt>
              <c:pt idx="74">
                <c:v>12.545999999999999</c:v>
              </c:pt>
              <c:pt idx="75">
                <c:v>12.487500000000001</c:v>
              </c:pt>
              <c:pt idx="76">
                <c:v>12.580399999999999</c:v>
              </c:pt>
              <c:pt idx="77">
                <c:v>12.569599999999999</c:v>
              </c:pt>
              <c:pt idx="78">
                <c:v>12.57</c:v>
              </c:pt>
              <c:pt idx="79">
                <c:v>12.472</c:v>
              </c:pt>
              <c:pt idx="80">
                <c:v>12.683400000000001</c:v>
              </c:pt>
              <c:pt idx="81">
                <c:v>13.000400000000001</c:v>
              </c:pt>
              <c:pt idx="82">
                <c:v>13.011799999999999</c:v>
              </c:pt>
              <c:pt idx="83">
                <c:v>13.072100000000001</c:v>
              </c:pt>
              <c:pt idx="84">
                <c:v>13.164300000000001</c:v>
              </c:pt>
              <c:pt idx="85">
                <c:v>13.1477</c:v>
              </c:pt>
              <c:pt idx="86">
                <c:v>13.2683</c:v>
              </c:pt>
              <c:pt idx="87">
                <c:v>13.2637</c:v>
              </c:pt>
              <c:pt idx="88">
                <c:v>13.385899999999999</c:v>
              </c:pt>
              <c:pt idx="89">
                <c:v>13.407999999999999</c:v>
              </c:pt>
              <c:pt idx="90">
                <c:v>13.5182</c:v>
              </c:pt>
              <c:pt idx="91">
                <c:v>13.6031</c:v>
              </c:pt>
              <c:pt idx="92">
                <c:v>13.486700000000001</c:v>
              </c:pt>
              <c:pt idx="93">
                <c:v>13.3858</c:v>
              </c:pt>
              <c:pt idx="94">
                <c:v>13.2788</c:v>
              </c:pt>
              <c:pt idx="95">
                <c:v>13.248799999999999</c:v>
              </c:pt>
              <c:pt idx="96">
                <c:v>13.135899999999999</c:v>
              </c:pt>
              <c:pt idx="97">
                <c:v>13.138999999999999</c:v>
              </c:pt>
              <c:pt idx="98">
                <c:v>13.2723</c:v>
              </c:pt>
              <c:pt idx="99">
                <c:v>13.284000000000001</c:v>
              </c:pt>
              <c:pt idx="100">
                <c:v>13.226800000000001</c:v>
              </c:pt>
              <c:pt idx="101">
                <c:v>13.2545</c:v>
              </c:pt>
              <c:pt idx="102">
                <c:v>13.4695</c:v>
              </c:pt>
              <c:pt idx="103">
                <c:v>13.493600000000001</c:v>
              </c:pt>
              <c:pt idx="104">
                <c:v>13.430400000000001</c:v>
              </c:pt>
              <c:pt idx="105">
                <c:v>13.243</c:v>
              </c:pt>
              <c:pt idx="106">
                <c:v>13.1462</c:v>
              </c:pt>
              <c:pt idx="107">
                <c:v>13.2225</c:v>
              </c:pt>
              <c:pt idx="108">
                <c:v>13.376099999999999</c:v>
              </c:pt>
              <c:pt idx="109">
                <c:v>13.4649</c:v>
              </c:pt>
              <c:pt idx="110">
                <c:v>13.664099999999999</c:v>
              </c:pt>
              <c:pt idx="111">
                <c:v>13.753500000000001</c:v>
              </c:pt>
              <c:pt idx="112">
                <c:v>13.720499999999999</c:v>
              </c:pt>
              <c:pt idx="113">
                <c:v>13.6624</c:v>
              </c:pt>
              <c:pt idx="114">
                <c:v>13.629899999999999</c:v>
              </c:pt>
              <c:pt idx="115">
                <c:v>13.641500000000001</c:v>
              </c:pt>
              <c:pt idx="116">
                <c:v>13.5801</c:v>
              </c:pt>
              <c:pt idx="117">
                <c:v>13.575799999999999</c:v>
              </c:pt>
              <c:pt idx="118">
                <c:v>13.8218</c:v>
              </c:pt>
              <c:pt idx="119">
                <c:v>13.8132</c:v>
              </c:pt>
              <c:pt idx="120">
                <c:v>13.857200000000001</c:v>
              </c:pt>
              <c:pt idx="121">
                <c:v>13.959</c:v>
              </c:pt>
              <c:pt idx="122">
                <c:v>13.9994</c:v>
              </c:pt>
              <c:pt idx="123">
                <c:v>13.978400000000001</c:v>
              </c:pt>
              <c:pt idx="124">
                <c:v>13.69</c:v>
              </c:pt>
              <c:pt idx="125">
                <c:v>13.676399999999999</c:v>
              </c:pt>
              <c:pt idx="126">
                <c:v>13.726599999999999</c:v>
              </c:pt>
              <c:pt idx="127">
                <c:v>13.7479</c:v>
              </c:pt>
              <c:pt idx="128">
                <c:v>13.575799999999999</c:v>
              </c:pt>
              <c:pt idx="129">
                <c:v>13.6577</c:v>
              </c:pt>
              <c:pt idx="130">
                <c:v>13.620699999999999</c:v>
              </c:pt>
              <c:pt idx="131">
                <c:v>13.5105</c:v>
              </c:pt>
              <c:pt idx="132">
                <c:v>13.3766</c:v>
              </c:pt>
              <c:pt idx="133">
                <c:v>13.3543</c:v>
              </c:pt>
              <c:pt idx="134">
                <c:v>13.28</c:v>
              </c:pt>
              <c:pt idx="135">
                <c:v>13.267799999999999</c:v>
              </c:pt>
              <c:pt idx="136">
                <c:v>13.1663</c:v>
              </c:pt>
              <c:pt idx="137">
                <c:v>13.120699999999999</c:v>
              </c:pt>
              <c:pt idx="138">
                <c:v>13.217599999999999</c:v>
              </c:pt>
              <c:pt idx="139">
                <c:v>13.2422</c:v>
              </c:pt>
              <c:pt idx="140">
                <c:v>13.3994</c:v>
              </c:pt>
              <c:pt idx="141">
                <c:v>13.248699999999999</c:v>
              </c:pt>
              <c:pt idx="142">
                <c:v>13.392300000000001</c:v>
              </c:pt>
              <c:pt idx="143">
                <c:v>13.5007</c:v>
              </c:pt>
              <c:pt idx="144">
                <c:v>13.5291</c:v>
              </c:pt>
              <c:pt idx="145">
                <c:v>13.446899999999999</c:v>
              </c:pt>
              <c:pt idx="146">
                <c:v>13.611000000000001</c:v>
              </c:pt>
              <c:pt idx="147">
                <c:v>13.781000000000001</c:v>
              </c:pt>
              <c:pt idx="148">
                <c:v>13.6806</c:v>
              </c:pt>
              <c:pt idx="149">
                <c:v>13.638</c:v>
              </c:pt>
              <c:pt idx="150">
                <c:v>13.526</c:v>
              </c:pt>
              <c:pt idx="151">
                <c:v>13.5383</c:v>
              </c:pt>
              <c:pt idx="152">
                <c:v>13.585699999999999</c:v>
              </c:pt>
              <c:pt idx="153">
                <c:v>13.583399999999999</c:v>
              </c:pt>
              <c:pt idx="154">
                <c:v>13.5045</c:v>
              </c:pt>
              <c:pt idx="155">
                <c:v>13.608700000000001</c:v>
              </c:pt>
              <c:pt idx="156">
                <c:v>13.634499999999999</c:v>
              </c:pt>
              <c:pt idx="157">
                <c:v>13.5337</c:v>
              </c:pt>
              <c:pt idx="158">
                <c:v>13.512700000000001</c:v>
              </c:pt>
              <c:pt idx="159">
                <c:v>13.436199999999999</c:v>
              </c:pt>
              <c:pt idx="160">
                <c:v>13.2904</c:v>
              </c:pt>
              <c:pt idx="161">
                <c:v>13.375999999999999</c:v>
              </c:pt>
              <c:pt idx="162">
                <c:v>13.3058</c:v>
              </c:pt>
              <c:pt idx="163">
                <c:v>13.174300000000001</c:v>
              </c:pt>
              <c:pt idx="164">
                <c:v>13.218999999999999</c:v>
              </c:pt>
              <c:pt idx="165">
                <c:v>13.166</c:v>
              </c:pt>
              <c:pt idx="166">
                <c:v>13.3301</c:v>
              </c:pt>
              <c:pt idx="167">
                <c:v>13.3086</c:v>
              </c:pt>
              <c:pt idx="168">
                <c:v>13.142899999999999</c:v>
              </c:pt>
              <c:pt idx="169">
                <c:v>13.0024</c:v>
              </c:pt>
              <c:pt idx="170">
                <c:v>13.086399999999999</c:v>
              </c:pt>
              <c:pt idx="171">
                <c:v>13.1569</c:v>
              </c:pt>
              <c:pt idx="172">
                <c:v>13.1675</c:v>
              </c:pt>
              <c:pt idx="173">
                <c:v>13.3089</c:v>
              </c:pt>
              <c:pt idx="174">
                <c:v>13.4801</c:v>
              </c:pt>
              <c:pt idx="175">
                <c:v>13.5596</c:v>
              </c:pt>
              <c:pt idx="176">
                <c:v>13.3942</c:v>
              </c:pt>
              <c:pt idx="177">
                <c:v>13.329000000000001</c:v>
              </c:pt>
              <c:pt idx="178">
                <c:v>13.4053</c:v>
              </c:pt>
              <c:pt idx="179">
                <c:v>13.3028</c:v>
              </c:pt>
              <c:pt idx="180">
                <c:v>13.0878</c:v>
              </c:pt>
              <c:pt idx="181">
                <c:v>13.040699999999999</c:v>
              </c:pt>
              <c:pt idx="182">
                <c:v>12.8979</c:v>
              </c:pt>
              <c:pt idx="183">
                <c:v>12.9557</c:v>
              </c:pt>
              <c:pt idx="184">
                <c:v>12.9316</c:v>
              </c:pt>
              <c:pt idx="185">
                <c:v>12.796900000000001</c:v>
              </c:pt>
              <c:pt idx="186">
                <c:v>12.9299</c:v>
              </c:pt>
              <c:pt idx="187">
                <c:v>12.9842</c:v>
              </c:pt>
              <c:pt idx="188">
                <c:v>12.905200000000001</c:v>
              </c:pt>
              <c:pt idx="189">
                <c:v>12.8954</c:v>
              </c:pt>
              <c:pt idx="190">
                <c:v>13.0753</c:v>
              </c:pt>
              <c:pt idx="191">
                <c:v>13.319699999999999</c:v>
              </c:pt>
              <c:pt idx="192">
                <c:v>13.6334</c:v>
              </c:pt>
              <c:pt idx="193">
                <c:v>13.4054</c:v>
              </c:pt>
              <c:pt idx="194">
                <c:v>13.3436</c:v>
              </c:pt>
              <c:pt idx="195">
                <c:v>13.316700000000001</c:v>
              </c:pt>
              <c:pt idx="196">
                <c:v>13.213100000000001</c:v>
              </c:pt>
              <c:pt idx="197">
                <c:v>13.2751</c:v>
              </c:pt>
              <c:pt idx="198">
                <c:v>13.3466</c:v>
              </c:pt>
              <c:pt idx="199">
                <c:v>13.678800000000001</c:v>
              </c:pt>
              <c:pt idx="200">
                <c:v>13.6111</c:v>
              </c:pt>
              <c:pt idx="201">
                <c:v>13.527200000000001</c:v>
              </c:pt>
              <c:pt idx="202">
                <c:v>13.6035</c:v>
              </c:pt>
              <c:pt idx="203">
                <c:v>13.619400000000001</c:v>
              </c:pt>
              <c:pt idx="204">
                <c:v>13.5403</c:v>
              </c:pt>
              <c:pt idx="205">
                <c:v>13.587999999999999</c:v>
              </c:pt>
              <c:pt idx="206">
                <c:v>13.488099999999999</c:v>
              </c:pt>
              <c:pt idx="207">
                <c:v>13.4541</c:v>
              </c:pt>
              <c:pt idx="208">
                <c:v>13.534000000000001</c:v>
              </c:pt>
              <c:pt idx="209">
                <c:v>13.484299999999999</c:v>
              </c:pt>
              <c:pt idx="210">
                <c:v>13.5444</c:v>
              </c:pt>
              <c:pt idx="211">
                <c:v>13.5695</c:v>
              </c:pt>
              <c:pt idx="212">
                <c:v>13.5334</c:v>
              </c:pt>
              <c:pt idx="213">
                <c:v>13.423</c:v>
              </c:pt>
              <c:pt idx="214">
                <c:v>13.4793</c:v>
              </c:pt>
              <c:pt idx="215">
                <c:v>13.4072</c:v>
              </c:pt>
              <c:pt idx="216">
                <c:v>13.5083</c:v>
              </c:pt>
              <c:pt idx="217">
                <c:v>13.4489</c:v>
              </c:pt>
              <c:pt idx="218">
                <c:v>13.512</c:v>
              </c:pt>
              <c:pt idx="219">
                <c:v>13.4771</c:v>
              </c:pt>
              <c:pt idx="220">
                <c:v>13.695399999999999</c:v>
              </c:pt>
              <c:pt idx="221">
                <c:v>13.821899999999999</c:v>
              </c:pt>
              <c:pt idx="222">
                <c:v>13.7601</c:v>
              </c:pt>
              <c:pt idx="223">
                <c:v>13.756600000000001</c:v>
              </c:pt>
              <c:pt idx="224">
                <c:v>13.7685</c:v>
              </c:pt>
              <c:pt idx="225">
                <c:v>13.7597</c:v>
              </c:pt>
              <c:pt idx="226">
                <c:v>13.6751</c:v>
              </c:pt>
              <c:pt idx="227">
                <c:v>13.691000000000001</c:v>
              </c:pt>
              <c:pt idx="228">
                <c:v>13.766500000000001</c:v>
              </c:pt>
              <c:pt idx="229">
                <c:v>13.909599999999999</c:v>
              </c:pt>
              <c:pt idx="230">
                <c:v>14.087300000000001</c:v>
              </c:pt>
              <c:pt idx="231">
                <c:v>14.0884</c:v>
              </c:pt>
              <c:pt idx="232">
                <c:v>14.0802</c:v>
              </c:pt>
              <c:pt idx="233">
                <c:v>13.9535</c:v>
              </c:pt>
              <c:pt idx="234">
                <c:v>13.7607</c:v>
              </c:pt>
              <c:pt idx="235">
                <c:v>13.773999999999999</c:v>
              </c:pt>
              <c:pt idx="236">
                <c:v>13.742800000000001</c:v>
              </c:pt>
              <c:pt idx="237">
                <c:v>13.5923</c:v>
              </c:pt>
              <c:pt idx="238">
                <c:v>13.3895</c:v>
              </c:pt>
              <c:pt idx="239">
                <c:v>13.3613</c:v>
              </c:pt>
              <c:pt idx="240">
                <c:v>13.431100000000001</c:v>
              </c:pt>
              <c:pt idx="241">
                <c:v>13.452999999999999</c:v>
              </c:pt>
              <c:pt idx="242">
                <c:v>13.4373</c:v>
              </c:pt>
              <c:pt idx="243">
                <c:v>13.2384</c:v>
              </c:pt>
              <c:pt idx="244">
                <c:v>12.9739</c:v>
              </c:pt>
              <c:pt idx="245">
                <c:v>13.0101</c:v>
              </c:pt>
              <c:pt idx="246">
                <c:v>13.1432</c:v>
              </c:pt>
              <c:pt idx="247">
                <c:v>13.028</c:v>
              </c:pt>
              <c:pt idx="248">
                <c:v>13.104799999999999</c:v>
              </c:pt>
              <c:pt idx="249">
                <c:v>13.281599999999999</c:v>
              </c:pt>
              <c:pt idx="250">
                <c:v>13.3817</c:v>
              </c:pt>
              <c:pt idx="251">
                <c:v>13.3416</c:v>
              </c:pt>
              <c:pt idx="252">
                <c:v>13.423299999999999</c:v>
              </c:pt>
              <c:pt idx="253">
                <c:v>13.293799999999999</c:v>
              </c:pt>
              <c:pt idx="254">
                <c:v>13.2318</c:v>
              </c:pt>
              <c:pt idx="255">
                <c:v>13.323499999999999</c:v>
              </c:pt>
              <c:pt idx="256">
                <c:v>13.392899999999999</c:v>
              </c:pt>
              <c:pt idx="257">
                <c:v>13.344200000000001</c:v>
              </c:pt>
              <c:pt idx="258">
                <c:v>13.5755</c:v>
              </c:pt>
              <c:pt idx="259">
                <c:v>13.6297</c:v>
              </c:pt>
              <c:pt idx="260">
                <c:v>13.576000000000001</c:v>
              </c:pt>
              <c:pt idx="261">
                <c:v>13.547000000000001</c:v>
              </c:pt>
              <c:pt idx="262">
                <c:v>13.558999999999999</c:v>
              </c:pt>
              <c:pt idx="263">
                <c:v>13.572100000000001</c:v>
              </c:pt>
              <c:pt idx="264">
                <c:v>13.595700000000001</c:v>
              </c:pt>
              <c:pt idx="265">
                <c:v>13.733499999999999</c:v>
              </c:pt>
              <c:pt idx="266">
                <c:v>13.8521</c:v>
              </c:pt>
              <c:pt idx="267">
                <c:v>13.827400000000001</c:v>
              </c:pt>
              <c:pt idx="268">
                <c:v>13.8598</c:v>
              </c:pt>
              <c:pt idx="269">
                <c:v>13.8858</c:v>
              </c:pt>
              <c:pt idx="270">
                <c:v>13.9924</c:v>
              </c:pt>
              <c:pt idx="271">
                <c:v>13.9887</c:v>
              </c:pt>
              <c:pt idx="272">
                <c:v>13.940799999999999</c:v>
              </c:pt>
              <c:pt idx="273">
                <c:v>13.996499999999999</c:v>
              </c:pt>
              <c:pt idx="274">
                <c:v>13.9041</c:v>
              </c:pt>
              <c:pt idx="275">
                <c:v>13.9666</c:v>
              </c:pt>
              <c:pt idx="276">
                <c:v>14.0115</c:v>
              </c:pt>
              <c:pt idx="277">
                <c:v>14.070600000000001</c:v>
              </c:pt>
              <c:pt idx="278">
                <c:v>13.971399999999999</c:v>
              </c:pt>
              <c:pt idx="279">
                <c:v>14.108499999999999</c:v>
              </c:pt>
              <c:pt idx="280">
                <c:v>14.147</c:v>
              </c:pt>
              <c:pt idx="281">
                <c:v>14.358499999999999</c:v>
              </c:pt>
              <c:pt idx="282">
                <c:v>14.4018</c:v>
              </c:pt>
              <c:pt idx="283">
                <c:v>14.5938</c:v>
              </c:pt>
              <c:pt idx="284">
                <c:v>14.574199999999999</c:v>
              </c:pt>
              <c:pt idx="285">
                <c:v>14.715</c:v>
              </c:pt>
              <c:pt idx="286">
                <c:v>14.5503</c:v>
              </c:pt>
              <c:pt idx="287">
                <c:v>12.344900000000001</c:v>
              </c:pt>
              <c:pt idx="288">
                <c:v>12.232900000000001</c:v>
              </c:pt>
              <c:pt idx="289">
                <c:v>12.295299999999999</c:v>
              </c:pt>
              <c:pt idx="290">
                <c:v>12.4838</c:v>
              </c:pt>
              <c:pt idx="291">
                <c:v>12.3719</c:v>
              </c:pt>
              <c:pt idx="292">
                <c:v>12.368399999999999</c:v>
              </c:pt>
              <c:pt idx="293">
                <c:v>12.4399</c:v>
              </c:pt>
              <c:pt idx="294">
                <c:v>12.409800000000001</c:v>
              </c:pt>
              <c:pt idx="295">
                <c:v>12.478300000000001</c:v>
              </c:pt>
              <c:pt idx="296">
                <c:v>12.5215</c:v>
              </c:pt>
              <c:pt idx="297">
                <c:v>12.5472</c:v>
              </c:pt>
              <c:pt idx="298">
                <c:v>12.644600000000001</c:v>
              </c:pt>
              <c:pt idx="299">
                <c:v>12.5769</c:v>
              </c:pt>
              <c:pt idx="300">
                <c:v>12.630800000000001</c:v>
              </c:pt>
              <c:pt idx="301">
                <c:v>12.5915</c:v>
              </c:pt>
              <c:pt idx="302">
                <c:v>12.635400000000001</c:v>
              </c:pt>
              <c:pt idx="303">
                <c:v>12.7187</c:v>
              </c:pt>
              <c:pt idx="304">
                <c:v>12.7707</c:v>
              </c:pt>
              <c:pt idx="305">
                <c:v>12.7395</c:v>
              </c:pt>
              <c:pt idx="306">
                <c:v>12.6121</c:v>
              </c:pt>
              <c:pt idx="307">
                <c:v>12.5062</c:v>
              </c:pt>
              <c:pt idx="308">
                <c:v>12.2712</c:v>
              </c:pt>
              <c:pt idx="309">
                <c:v>12.3283</c:v>
              </c:pt>
              <c:pt idx="310">
                <c:v>12.3855</c:v>
              </c:pt>
              <c:pt idx="311">
                <c:v>12.192</c:v>
              </c:pt>
              <c:pt idx="312">
                <c:v>12.2936</c:v>
              </c:pt>
              <c:pt idx="313">
                <c:v>12.370799999999999</c:v>
              </c:pt>
              <c:pt idx="314">
                <c:v>12.570399999999999</c:v>
              </c:pt>
              <c:pt idx="315">
                <c:v>12.457599999999999</c:v>
              </c:pt>
              <c:pt idx="316">
                <c:v>12.624700000000001</c:v>
              </c:pt>
              <c:pt idx="317">
                <c:v>12.726100000000001</c:v>
              </c:pt>
              <c:pt idx="318">
                <c:v>12.681900000000001</c:v>
              </c:pt>
              <c:pt idx="319">
                <c:v>12.6592</c:v>
              </c:pt>
              <c:pt idx="320">
                <c:v>12.7201</c:v>
              </c:pt>
              <c:pt idx="321">
                <c:v>12.8246</c:v>
              </c:pt>
              <c:pt idx="322">
                <c:v>12.874700000000001</c:v>
              </c:pt>
              <c:pt idx="323">
                <c:v>12.8863</c:v>
              </c:pt>
              <c:pt idx="324">
                <c:v>12.8688</c:v>
              </c:pt>
              <c:pt idx="325">
                <c:v>12.847099999999999</c:v>
              </c:pt>
              <c:pt idx="326">
                <c:v>12.9514</c:v>
              </c:pt>
              <c:pt idx="327">
                <c:v>13.0303</c:v>
              </c:pt>
              <c:pt idx="328">
                <c:v>13.073600000000001</c:v>
              </c:pt>
              <c:pt idx="329">
                <c:v>13.101699999999999</c:v>
              </c:pt>
              <c:pt idx="330">
                <c:v>13.251300000000001</c:v>
              </c:pt>
              <c:pt idx="331">
                <c:v>13.2409</c:v>
              </c:pt>
              <c:pt idx="332">
                <c:v>13.251300000000001</c:v>
              </c:pt>
              <c:pt idx="333">
                <c:v>13.147500000000001</c:v>
              </c:pt>
              <c:pt idx="334">
                <c:v>13.1569</c:v>
              </c:pt>
              <c:pt idx="335">
                <c:v>13.095800000000001</c:v>
              </c:pt>
              <c:pt idx="336">
                <c:v>12.9869</c:v>
              </c:pt>
              <c:pt idx="337">
                <c:v>13.058299999999999</c:v>
              </c:pt>
              <c:pt idx="338">
                <c:v>13.0284</c:v>
              </c:pt>
              <c:pt idx="339">
                <c:v>12.8477</c:v>
              </c:pt>
              <c:pt idx="340">
                <c:v>12.682499999999999</c:v>
              </c:pt>
              <c:pt idx="341">
                <c:v>12.6084</c:v>
              </c:pt>
              <c:pt idx="342">
                <c:v>12.917299999999999</c:v>
              </c:pt>
              <c:pt idx="343">
                <c:v>12.7277</c:v>
              </c:pt>
              <c:pt idx="344">
                <c:v>12.8772</c:v>
              </c:pt>
              <c:pt idx="345">
                <c:v>12.9839</c:v>
              </c:pt>
              <c:pt idx="346">
                <c:v>12.984500000000001</c:v>
              </c:pt>
              <c:pt idx="347">
                <c:v>12.9251</c:v>
              </c:pt>
              <c:pt idx="348">
                <c:v>12.901899999999999</c:v>
              </c:pt>
              <c:pt idx="349">
                <c:v>12.9199</c:v>
              </c:pt>
              <c:pt idx="350">
                <c:v>13.0405</c:v>
              </c:pt>
              <c:pt idx="351">
                <c:v>13.0375</c:v>
              </c:pt>
              <c:pt idx="352">
                <c:v>13.019600000000001</c:v>
              </c:pt>
              <c:pt idx="353">
                <c:v>13.145099999999999</c:v>
              </c:pt>
              <c:pt idx="354">
                <c:v>13.3108</c:v>
              </c:pt>
              <c:pt idx="355">
                <c:v>13.305199999999999</c:v>
              </c:pt>
              <c:pt idx="356">
                <c:v>13.1736</c:v>
              </c:pt>
              <c:pt idx="357">
                <c:v>13.1401</c:v>
              </c:pt>
              <c:pt idx="358">
                <c:v>13.1571</c:v>
              </c:pt>
              <c:pt idx="359">
                <c:v>13.1668</c:v>
              </c:pt>
              <c:pt idx="360">
                <c:v>13.1037</c:v>
              </c:pt>
              <c:pt idx="361">
                <c:v>13.1677</c:v>
              </c:pt>
              <c:pt idx="362">
                <c:v>13.1907</c:v>
              </c:pt>
              <c:pt idx="363">
                <c:v>13.1058</c:v>
              </c:pt>
              <c:pt idx="364">
                <c:v>13.2569</c:v>
              </c:pt>
              <c:pt idx="365">
                <c:v>13.4199</c:v>
              </c:pt>
              <c:pt idx="366">
                <c:v>13.3819</c:v>
              </c:pt>
              <c:pt idx="367">
                <c:v>13.4086</c:v>
              </c:pt>
              <c:pt idx="368">
                <c:v>13.4618</c:v>
              </c:pt>
              <c:pt idx="369">
                <c:v>13.4194</c:v>
              </c:pt>
              <c:pt idx="370">
                <c:v>13.558299999999999</c:v>
              </c:pt>
              <c:pt idx="371">
                <c:v>13.545400000000001</c:v>
              </c:pt>
              <c:pt idx="372">
                <c:v>13.5016</c:v>
              </c:pt>
              <c:pt idx="373">
                <c:v>13.4659</c:v>
              </c:pt>
              <c:pt idx="374">
                <c:v>13.3996</c:v>
              </c:pt>
              <c:pt idx="375">
                <c:v>13.341799999999999</c:v>
              </c:pt>
              <c:pt idx="376">
                <c:v>13.1433</c:v>
              </c:pt>
              <c:pt idx="377">
                <c:v>13.1068</c:v>
              </c:pt>
              <c:pt idx="378">
                <c:v>13.138199999999999</c:v>
              </c:pt>
              <c:pt idx="379">
                <c:v>13.0898</c:v>
              </c:pt>
              <c:pt idx="380">
                <c:v>12.984999999999999</c:v>
              </c:pt>
              <c:pt idx="381">
                <c:v>12.9518</c:v>
              </c:pt>
              <c:pt idx="382">
                <c:v>13.005000000000001</c:v>
              </c:pt>
              <c:pt idx="383">
                <c:v>12.933999999999999</c:v>
              </c:pt>
              <c:pt idx="384">
                <c:v>13.067500000000001</c:v>
              </c:pt>
              <c:pt idx="385">
                <c:v>13.0884</c:v>
              </c:pt>
              <c:pt idx="386">
                <c:v>12.7112</c:v>
              </c:pt>
              <c:pt idx="387">
                <c:v>12.1898</c:v>
              </c:pt>
              <c:pt idx="388">
                <c:v>12.3589</c:v>
              </c:pt>
              <c:pt idx="389">
                <c:v>12.5901</c:v>
              </c:pt>
              <c:pt idx="390">
                <c:v>12.5511</c:v>
              </c:pt>
              <c:pt idx="391">
                <c:v>12.7417</c:v>
              </c:pt>
              <c:pt idx="392">
                <c:v>12.805999999999999</c:v>
              </c:pt>
              <c:pt idx="393">
                <c:v>12.8093</c:v>
              </c:pt>
              <c:pt idx="394">
                <c:v>12.847899999999999</c:v>
              </c:pt>
              <c:pt idx="395">
                <c:v>12.835900000000001</c:v>
              </c:pt>
              <c:pt idx="396">
                <c:v>13.0138</c:v>
              </c:pt>
              <c:pt idx="397">
                <c:v>13.0928</c:v>
              </c:pt>
              <c:pt idx="398">
                <c:v>13.1045</c:v>
              </c:pt>
              <c:pt idx="399">
                <c:v>13.0692</c:v>
              </c:pt>
              <c:pt idx="400">
                <c:v>13.053900000000001</c:v>
              </c:pt>
              <c:pt idx="401">
                <c:v>13.0283</c:v>
              </c:pt>
              <c:pt idx="402">
                <c:v>13.083399999999999</c:v>
              </c:pt>
              <c:pt idx="403">
                <c:v>13.022399999999999</c:v>
              </c:pt>
              <c:pt idx="404">
                <c:v>12.9876</c:v>
              </c:pt>
              <c:pt idx="405">
                <c:v>12.9306</c:v>
              </c:pt>
              <c:pt idx="406">
                <c:v>12.9842</c:v>
              </c:pt>
              <c:pt idx="407">
                <c:v>13.1097</c:v>
              </c:pt>
              <c:pt idx="408">
                <c:v>13.0473</c:v>
              </c:pt>
              <c:pt idx="409">
                <c:v>12.843299999999999</c:v>
              </c:pt>
              <c:pt idx="410">
                <c:v>12.857100000000001</c:v>
              </c:pt>
              <c:pt idx="411">
                <c:v>12.835100000000001</c:v>
              </c:pt>
              <c:pt idx="412">
                <c:v>12.712</c:v>
              </c:pt>
              <c:pt idx="413">
                <c:v>12.731</c:v>
              </c:pt>
              <c:pt idx="414">
                <c:v>12.684799999999999</c:v>
              </c:pt>
              <c:pt idx="415">
                <c:v>12.8962</c:v>
              </c:pt>
              <c:pt idx="416">
                <c:v>12.959300000000001</c:v>
              </c:pt>
              <c:pt idx="417">
                <c:v>12.9986</c:v>
              </c:pt>
              <c:pt idx="418">
                <c:v>13.0463</c:v>
              </c:pt>
              <c:pt idx="419">
                <c:v>13.039899999999999</c:v>
              </c:pt>
              <c:pt idx="420">
                <c:v>13.175000000000001</c:v>
              </c:pt>
              <c:pt idx="421">
                <c:v>13.25</c:v>
              </c:pt>
              <c:pt idx="422">
                <c:v>13.2911</c:v>
              </c:pt>
              <c:pt idx="423">
                <c:v>13.553000000000001</c:v>
              </c:pt>
              <c:pt idx="424">
                <c:v>13.5984</c:v>
              </c:pt>
              <c:pt idx="425">
                <c:v>13.8796</c:v>
              </c:pt>
              <c:pt idx="426">
                <c:v>14.002700000000001</c:v>
              </c:pt>
              <c:pt idx="427">
                <c:v>13.9693</c:v>
              </c:pt>
              <c:pt idx="428">
                <c:v>13.999700000000001</c:v>
              </c:pt>
              <c:pt idx="429">
                <c:v>14.199400000000001</c:v>
              </c:pt>
              <c:pt idx="430">
                <c:v>14.0343</c:v>
              </c:pt>
              <c:pt idx="431">
                <c:v>14.145899999999999</c:v>
              </c:pt>
              <c:pt idx="432">
                <c:v>14.198600000000001</c:v>
              </c:pt>
              <c:pt idx="433">
                <c:v>13.891</c:v>
              </c:pt>
              <c:pt idx="434">
                <c:v>13.8163</c:v>
              </c:pt>
              <c:pt idx="435">
                <c:v>13.9521</c:v>
              </c:pt>
              <c:pt idx="436">
                <c:v>14.005800000000001</c:v>
              </c:pt>
              <c:pt idx="437">
                <c:v>14.0198</c:v>
              </c:pt>
              <c:pt idx="438">
                <c:v>13.931900000000001</c:v>
              </c:pt>
              <c:pt idx="439">
                <c:v>13.8522</c:v>
              </c:pt>
              <c:pt idx="440">
                <c:v>13.752800000000001</c:v>
              </c:pt>
              <c:pt idx="441">
                <c:v>13.978199999999999</c:v>
              </c:pt>
              <c:pt idx="442">
                <c:v>13.9049</c:v>
              </c:pt>
              <c:pt idx="443">
                <c:v>13.8508</c:v>
              </c:pt>
              <c:pt idx="444">
                <c:v>13.870699999999999</c:v>
              </c:pt>
              <c:pt idx="445">
                <c:v>13.787599999999999</c:v>
              </c:pt>
              <c:pt idx="446">
                <c:v>13.791399999999999</c:v>
              </c:pt>
              <c:pt idx="447">
                <c:v>13.8371</c:v>
              </c:pt>
              <c:pt idx="448">
                <c:v>13.838800000000001</c:v>
              </c:pt>
              <c:pt idx="449">
                <c:v>13.739599999999999</c:v>
              </c:pt>
              <c:pt idx="450">
                <c:v>13.631600000000001</c:v>
              </c:pt>
              <c:pt idx="451">
                <c:v>13.6729</c:v>
              </c:pt>
              <c:pt idx="452">
                <c:v>13.747999999999999</c:v>
              </c:pt>
              <c:pt idx="453">
                <c:v>13.8575</c:v>
              </c:pt>
              <c:pt idx="454">
                <c:v>13.815099999999999</c:v>
              </c:pt>
              <c:pt idx="455">
                <c:v>13.902799999999999</c:v>
              </c:pt>
              <c:pt idx="456">
                <c:v>13.867699999999999</c:v>
              </c:pt>
              <c:pt idx="457">
                <c:v>13.7933</c:v>
              </c:pt>
              <c:pt idx="458">
                <c:v>13.5464</c:v>
              </c:pt>
              <c:pt idx="459">
                <c:v>13.450900000000001</c:v>
              </c:pt>
              <c:pt idx="460">
                <c:v>13.332100000000001</c:v>
              </c:pt>
              <c:pt idx="461">
                <c:v>13.3466</c:v>
              </c:pt>
              <c:pt idx="462">
                <c:v>13.4116</c:v>
              </c:pt>
              <c:pt idx="463">
                <c:v>13.4735</c:v>
              </c:pt>
              <c:pt idx="464">
                <c:v>13.4634</c:v>
              </c:pt>
              <c:pt idx="465">
                <c:v>13.38</c:v>
              </c:pt>
              <c:pt idx="466">
                <c:v>13.398999999999999</c:v>
              </c:pt>
              <c:pt idx="467">
                <c:v>13.4534</c:v>
              </c:pt>
              <c:pt idx="468">
                <c:v>13.4483</c:v>
              </c:pt>
              <c:pt idx="469">
                <c:v>13.446999999999999</c:v>
              </c:pt>
              <c:pt idx="470">
                <c:v>13.351800000000001</c:v>
              </c:pt>
              <c:pt idx="471">
                <c:v>13.3253</c:v>
              </c:pt>
              <c:pt idx="472">
                <c:v>13.504</c:v>
              </c:pt>
              <c:pt idx="473">
                <c:v>13.6615</c:v>
              </c:pt>
              <c:pt idx="474">
                <c:v>13.6907</c:v>
              </c:pt>
              <c:pt idx="475">
                <c:v>13.6928</c:v>
              </c:pt>
              <c:pt idx="476">
                <c:v>13.738899999999999</c:v>
              </c:pt>
              <c:pt idx="477">
                <c:v>13.8659</c:v>
              </c:pt>
              <c:pt idx="478">
                <c:v>13.8521</c:v>
              </c:pt>
              <c:pt idx="479">
                <c:v>13.8184</c:v>
              </c:pt>
              <c:pt idx="480">
                <c:v>13.878</c:v>
              </c:pt>
              <c:pt idx="481">
                <c:v>13.807399999999999</c:v>
              </c:pt>
              <c:pt idx="482">
                <c:v>13.7768</c:v>
              </c:pt>
              <c:pt idx="483">
                <c:v>13.6561</c:v>
              </c:pt>
              <c:pt idx="484">
                <c:v>13.6957</c:v>
              </c:pt>
              <c:pt idx="485">
                <c:v>13.543699999999999</c:v>
              </c:pt>
              <c:pt idx="486">
                <c:v>13.4284</c:v>
              </c:pt>
              <c:pt idx="487">
                <c:v>13.5596</c:v>
              </c:pt>
              <c:pt idx="488">
                <c:v>13.599299999999999</c:v>
              </c:pt>
              <c:pt idx="489">
                <c:v>13.6212</c:v>
              </c:pt>
              <c:pt idx="490">
                <c:v>13.6114</c:v>
              </c:pt>
              <c:pt idx="491">
                <c:v>13.5966</c:v>
              </c:pt>
              <c:pt idx="492">
                <c:v>13.556100000000001</c:v>
              </c:pt>
              <c:pt idx="493">
                <c:v>13.5289</c:v>
              </c:pt>
              <c:pt idx="494">
                <c:v>13.5463</c:v>
              </c:pt>
              <c:pt idx="495">
                <c:v>13.4863</c:v>
              </c:pt>
              <c:pt idx="496">
                <c:v>13.5251</c:v>
              </c:pt>
              <c:pt idx="497">
                <c:v>13.604799999999999</c:v>
              </c:pt>
              <c:pt idx="498">
                <c:v>13.6288</c:v>
              </c:pt>
              <c:pt idx="499">
                <c:v>13.5501</c:v>
              </c:pt>
              <c:pt idx="500">
                <c:v>13.289</c:v>
              </c:pt>
              <c:pt idx="501">
                <c:v>13.193199999999999</c:v>
              </c:pt>
              <c:pt idx="502">
                <c:v>12.9732</c:v>
              </c:pt>
              <c:pt idx="503">
                <c:v>13.151300000000001</c:v>
              </c:pt>
              <c:pt idx="504">
                <c:v>13.1897</c:v>
              </c:pt>
              <c:pt idx="505">
                <c:v>13.333299999999999</c:v>
              </c:pt>
              <c:pt idx="506">
                <c:v>13.371</c:v>
              </c:pt>
              <c:pt idx="507">
                <c:v>13.511200000000001</c:v>
              </c:pt>
              <c:pt idx="508">
                <c:v>13.5197</c:v>
              </c:pt>
              <c:pt idx="509">
                <c:v>13.530200000000001</c:v>
              </c:pt>
              <c:pt idx="510">
                <c:v>13.530900000000001</c:v>
              </c:pt>
              <c:pt idx="511">
                <c:v>13.6488</c:v>
              </c:pt>
              <c:pt idx="512">
                <c:v>13.620699999999999</c:v>
              </c:pt>
              <c:pt idx="513">
                <c:v>13.6472</c:v>
              </c:pt>
              <c:pt idx="514">
                <c:v>13.694699999999999</c:v>
              </c:pt>
              <c:pt idx="515">
                <c:v>13.739599999999999</c:v>
              </c:pt>
              <c:pt idx="516">
                <c:v>13.700799999999999</c:v>
              </c:pt>
              <c:pt idx="517">
                <c:v>13.482699999999999</c:v>
              </c:pt>
              <c:pt idx="518">
                <c:v>13.7262</c:v>
              </c:pt>
              <c:pt idx="519">
                <c:v>13.7744</c:v>
              </c:pt>
              <c:pt idx="520">
                <c:v>13.8604</c:v>
              </c:pt>
              <c:pt idx="521">
                <c:v>13.962400000000001</c:v>
              </c:pt>
              <c:pt idx="522">
                <c:v>13.9529</c:v>
              </c:pt>
              <c:pt idx="523">
                <c:v>13.9201</c:v>
              </c:pt>
              <c:pt idx="524">
                <c:v>14.0129</c:v>
              </c:pt>
              <c:pt idx="525">
                <c:v>14.0367</c:v>
              </c:pt>
              <c:pt idx="526">
                <c:v>14.196099999999999</c:v>
              </c:pt>
              <c:pt idx="527">
                <c:v>14.264900000000001</c:v>
              </c:pt>
              <c:pt idx="528">
                <c:v>14.4396</c:v>
              </c:pt>
              <c:pt idx="529">
                <c:v>14.48</c:v>
              </c:pt>
              <c:pt idx="530">
                <c:v>14.4937</c:v>
              </c:pt>
              <c:pt idx="531">
                <c:v>14.695399999999999</c:v>
              </c:pt>
              <c:pt idx="532">
                <c:v>14.570600000000001</c:v>
              </c:pt>
              <c:pt idx="533">
                <c:v>14.374700000000001</c:v>
              </c:pt>
              <c:pt idx="534">
                <c:v>14.639699999999999</c:v>
              </c:pt>
              <c:pt idx="535">
                <c:v>14.51</c:v>
              </c:pt>
              <c:pt idx="536">
                <c:v>14.219099999999999</c:v>
              </c:pt>
              <c:pt idx="537">
                <c:v>14.203900000000001</c:v>
              </c:pt>
              <c:pt idx="538">
                <c:v>14.167899999999999</c:v>
              </c:pt>
              <c:pt idx="539">
                <c:v>14.5085</c:v>
              </c:pt>
              <c:pt idx="540">
                <c:v>14.7638</c:v>
              </c:pt>
              <c:pt idx="541">
                <c:v>14.7331</c:v>
              </c:pt>
              <c:pt idx="542">
                <c:v>14.534800000000001</c:v>
              </c:pt>
              <c:pt idx="543">
                <c:v>14.7386</c:v>
              </c:pt>
              <c:pt idx="544">
                <c:v>14.7713</c:v>
              </c:pt>
              <c:pt idx="545">
                <c:v>14.6768</c:v>
              </c:pt>
              <c:pt idx="546">
                <c:v>14.8462</c:v>
              </c:pt>
              <c:pt idx="547">
                <c:v>12.6751</c:v>
              </c:pt>
              <c:pt idx="548">
                <c:v>12.8241</c:v>
              </c:pt>
              <c:pt idx="549">
                <c:v>12.7951</c:v>
              </c:pt>
              <c:pt idx="550">
                <c:v>12.773199999999999</c:v>
              </c:pt>
              <c:pt idx="551">
                <c:v>12.6822</c:v>
              </c:pt>
              <c:pt idx="552">
                <c:v>12.764799999999999</c:v>
              </c:pt>
              <c:pt idx="553">
                <c:v>12.691000000000001</c:v>
              </c:pt>
              <c:pt idx="554">
                <c:v>12.728400000000001</c:v>
              </c:pt>
              <c:pt idx="555">
                <c:v>12.7064</c:v>
              </c:pt>
              <c:pt idx="556">
                <c:v>12.5905</c:v>
              </c:pt>
              <c:pt idx="557">
                <c:v>12.383599999999999</c:v>
              </c:pt>
              <c:pt idx="558">
                <c:v>12.4963</c:v>
              </c:pt>
              <c:pt idx="559">
                <c:v>12.495699999999999</c:v>
              </c:pt>
              <c:pt idx="560">
                <c:v>12.3797</c:v>
              </c:pt>
              <c:pt idx="561">
                <c:v>12.2262</c:v>
              </c:pt>
              <c:pt idx="562">
                <c:v>11.314399999999999</c:v>
              </c:pt>
              <c:pt idx="563">
                <c:v>11.3607</c:v>
              </c:pt>
              <c:pt idx="564">
                <c:v>11.275399999999999</c:v>
              </c:pt>
              <c:pt idx="565">
                <c:v>11.652900000000001</c:v>
              </c:pt>
              <c:pt idx="566">
                <c:v>11.798299999999999</c:v>
              </c:pt>
              <c:pt idx="567">
                <c:v>11.9625</c:v>
              </c:pt>
              <c:pt idx="568">
                <c:v>12.0794</c:v>
              </c:pt>
              <c:pt idx="569">
                <c:v>11.931900000000001</c:v>
              </c:pt>
              <c:pt idx="570">
                <c:v>12.011200000000001</c:v>
              </c:pt>
              <c:pt idx="571">
                <c:v>12.033799999999999</c:v>
              </c:pt>
              <c:pt idx="572">
                <c:v>12.059100000000001</c:v>
              </c:pt>
              <c:pt idx="573">
                <c:v>12.076499999999999</c:v>
              </c:pt>
              <c:pt idx="574">
                <c:v>12.329000000000001</c:v>
              </c:pt>
              <c:pt idx="575">
                <c:v>12.2745</c:v>
              </c:pt>
              <c:pt idx="576">
                <c:v>12.3287</c:v>
              </c:pt>
              <c:pt idx="577">
                <c:v>12.3828</c:v>
              </c:pt>
              <c:pt idx="578">
                <c:v>12.4176</c:v>
              </c:pt>
              <c:pt idx="579">
                <c:v>12.4659</c:v>
              </c:pt>
              <c:pt idx="580">
                <c:v>12.4665</c:v>
              </c:pt>
              <c:pt idx="581">
                <c:v>12.692500000000001</c:v>
              </c:pt>
              <c:pt idx="582">
                <c:v>12.688000000000001</c:v>
              </c:pt>
              <c:pt idx="583">
                <c:v>12.596500000000001</c:v>
              </c:pt>
              <c:pt idx="584">
                <c:v>12.611000000000001</c:v>
              </c:pt>
              <c:pt idx="585">
                <c:v>12.5709</c:v>
              </c:pt>
              <c:pt idx="586">
                <c:v>12.621499999999999</c:v>
              </c:pt>
              <c:pt idx="587">
                <c:v>12.887600000000001</c:v>
              </c:pt>
              <c:pt idx="588">
                <c:v>12.823700000000001</c:v>
              </c:pt>
              <c:pt idx="589">
                <c:v>12.998799999999999</c:v>
              </c:pt>
              <c:pt idx="590">
                <c:v>13.018800000000001</c:v>
              </c:pt>
              <c:pt idx="591">
                <c:v>13.02</c:v>
              </c:pt>
              <c:pt idx="592">
                <c:v>12.9536</c:v>
              </c:pt>
              <c:pt idx="593">
                <c:v>12.9709</c:v>
              </c:pt>
              <c:pt idx="594">
                <c:v>13.0162</c:v>
              </c:pt>
              <c:pt idx="595">
                <c:v>12.9209</c:v>
              </c:pt>
              <c:pt idx="596">
                <c:v>12.9703</c:v>
              </c:pt>
              <c:pt idx="597">
                <c:v>12.955299999999999</c:v>
              </c:pt>
              <c:pt idx="598">
                <c:v>12.920999999999999</c:v>
              </c:pt>
              <c:pt idx="599">
                <c:v>12.920999999999999</c:v>
              </c:pt>
              <c:pt idx="600">
                <c:v>12.9773</c:v>
              </c:pt>
              <c:pt idx="601">
                <c:v>12.853999999999999</c:v>
              </c:pt>
              <c:pt idx="602">
                <c:v>12.85</c:v>
              </c:pt>
              <c:pt idx="603">
                <c:v>12.8925</c:v>
              </c:pt>
              <c:pt idx="604">
                <c:v>13.0433</c:v>
              </c:pt>
              <c:pt idx="605">
                <c:v>13.143700000000001</c:v>
              </c:pt>
              <c:pt idx="606">
                <c:v>13.1526</c:v>
              </c:pt>
              <c:pt idx="607">
                <c:v>13.266400000000001</c:v>
              </c:pt>
              <c:pt idx="608">
                <c:v>13.3141</c:v>
              </c:pt>
              <c:pt idx="609">
                <c:v>13.402200000000001</c:v>
              </c:pt>
              <c:pt idx="610">
                <c:v>13.304</c:v>
              </c:pt>
              <c:pt idx="611">
                <c:v>13.162599999999999</c:v>
              </c:pt>
              <c:pt idx="612">
                <c:v>13.226000000000001</c:v>
              </c:pt>
              <c:pt idx="613">
                <c:v>13.2326</c:v>
              </c:pt>
              <c:pt idx="614">
                <c:v>13.197699999999999</c:v>
              </c:pt>
              <c:pt idx="615">
                <c:v>13.0314</c:v>
              </c:pt>
              <c:pt idx="616">
                <c:v>13.1668</c:v>
              </c:pt>
              <c:pt idx="617">
                <c:v>13.105600000000001</c:v>
              </c:pt>
              <c:pt idx="618">
                <c:v>13.412100000000001</c:v>
              </c:pt>
              <c:pt idx="619">
                <c:v>13.488300000000001</c:v>
              </c:pt>
              <c:pt idx="620">
                <c:v>13.532500000000001</c:v>
              </c:pt>
              <c:pt idx="621">
                <c:v>13.5359</c:v>
              </c:pt>
              <c:pt idx="622">
                <c:v>13.4436</c:v>
              </c:pt>
              <c:pt idx="623">
                <c:v>13.5152</c:v>
              </c:pt>
              <c:pt idx="624">
                <c:v>13.521000000000001</c:v>
              </c:pt>
              <c:pt idx="625">
                <c:v>13.572800000000001</c:v>
              </c:pt>
              <c:pt idx="626">
                <c:v>13.5151</c:v>
              </c:pt>
              <c:pt idx="627">
                <c:v>13.4947</c:v>
              </c:pt>
              <c:pt idx="628">
                <c:v>13.567399999999999</c:v>
              </c:pt>
              <c:pt idx="629">
                <c:v>13.5563</c:v>
              </c:pt>
              <c:pt idx="630">
                <c:v>13.633699999999999</c:v>
              </c:pt>
              <c:pt idx="631">
                <c:v>13.621600000000001</c:v>
              </c:pt>
              <c:pt idx="632">
                <c:v>13.6358</c:v>
              </c:pt>
              <c:pt idx="633">
                <c:v>13.7979</c:v>
              </c:pt>
              <c:pt idx="634">
                <c:v>13.7995</c:v>
              </c:pt>
              <c:pt idx="635">
                <c:v>13.8185</c:v>
              </c:pt>
              <c:pt idx="636">
                <c:v>13.9054</c:v>
              </c:pt>
              <c:pt idx="637">
                <c:v>13.974600000000001</c:v>
              </c:pt>
              <c:pt idx="638">
                <c:v>13.9275</c:v>
              </c:pt>
              <c:pt idx="639">
                <c:v>14.121</c:v>
              </c:pt>
              <c:pt idx="640">
                <c:v>14.138199999999999</c:v>
              </c:pt>
              <c:pt idx="641">
                <c:v>14.041600000000001</c:v>
              </c:pt>
              <c:pt idx="642">
                <c:v>14.050700000000001</c:v>
              </c:pt>
              <c:pt idx="643">
                <c:v>14.033799999999999</c:v>
              </c:pt>
              <c:pt idx="644">
                <c:v>14.0322</c:v>
              </c:pt>
              <c:pt idx="645">
                <c:v>13.963200000000001</c:v>
              </c:pt>
              <c:pt idx="646">
                <c:v>13.783099999999999</c:v>
              </c:pt>
              <c:pt idx="647">
                <c:v>13.8866</c:v>
              </c:pt>
              <c:pt idx="648">
                <c:v>13.991899999999999</c:v>
              </c:pt>
              <c:pt idx="649">
                <c:v>13.9672</c:v>
              </c:pt>
              <c:pt idx="650">
                <c:v>14.1449</c:v>
              </c:pt>
              <c:pt idx="651">
                <c:v>14.068</c:v>
              </c:pt>
              <c:pt idx="652">
                <c:v>14.1035</c:v>
              </c:pt>
              <c:pt idx="653">
                <c:v>14.118399999999999</c:v>
              </c:pt>
              <c:pt idx="654">
                <c:v>14.324299999999999</c:v>
              </c:pt>
              <c:pt idx="655">
                <c:v>14.2715</c:v>
              </c:pt>
              <c:pt idx="656">
                <c:v>14.277100000000001</c:v>
              </c:pt>
              <c:pt idx="657">
                <c:v>14.292199999999999</c:v>
              </c:pt>
              <c:pt idx="658">
                <c:v>14.268800000000001</c:v>
              </c:pt>
              <c:pt idx="659">
                <c:v>14.161099999999999</c:v>
              </c:pt>
              <c:pt idx="660">
                <c:v>14.210599999999999</c:v>
              </c:pt>
              <c:pt idx="661">
                <c:v>14.250400000000001</c:v>
              </c:pt>
              <c:pt idx="662">
                <c:v>14.4438</c:v>
              </c:pt>
              <c:pt idx="663">
                <c:v>14.3215</c:v>
              </c:pt>
              <c:pt idx="664">
                <c:v>14.3698</c:v>
              </c:pt>
              <c:pt idx="665">
                <c:v>14.320499999999999</c:v>
              </c:pt>
              <c:pt idx="666">
                <c:v>14.3253</c:v>
              </c:pt>
              <c:pt idx="667">
                <c:v>14.4627</c:v>
              </c:pt>
              <c:pt idx="668">
                <c:v>14.484400000000001</c:v>
              </c:pt>
              <c:pt idx="669">
                <c:v>14.487500000000001</c:v>
              </c:pt>
              <c:pt idx="670">
                <c:v>14.432600000000001</c:v>
              </c:pt>
              <c:pt idx="671">
                <c:v>14.597300000000001</c:v>
              </c:pt>
              <c:pt idx="672">
                <c:v>14.659700000000001</c:v>
              </c:pt>
              <c:pt idx="673">
                <c:v>14.803800000000001</c:v>
              </c:pt>
              <c:pt idx="674">
                <c:v>14.9437</c:v>
              </c:pt>
              <c:pt idx="675">
                <c:v>14.968400000000001</c:v>
              </c:pt>
              <c:pt idx="676">
                <c:v>15.147399999999999</c:v>
              </c:pt>
              <c:pt idx="677">
                <c:v>15.149900000000001</c:v>
              </c:pt>
              <c:pt idx="678">
                <c:v>15.2456</c:v>
              </c:pt>
              <c:pt idx="679">
                <c:v>15.306699999999999</c:v>
              </c:pt>
              <c:pt idx="680">
                <c:v>15.2882</c:v>
              </c:pt>
              <c:pt idx="681">
                <c:v>15.247299999999999</c:v>
              </c:pt>
              <c:pt idx="682">
                <c:v>15.2788</c:v>
              </c:pt>
              <c:pt idx="683">
                <c:v>15.324299999999999</c:v>
              </c:pt>
              <c:pt idx="684">
                <c:v>15.4247</c:v>
              </c:pt>
              <c:pt idx="685">
                <c:v>15.3492</c:v>
              </c:pt>
              <c:pt idx="686">
                <c:v>15.1487</c:v>
              </c:pt>
              <c:pt idx="687">
                <c:v>15.3085</c:v>
              </c:pt>
              <c:pt idx="688">
                <c:v>15.389200000000001</c:v>
              </c:pt>
              <c:pt idx="689">
                <c:v>15.4619</c:v>
              </c:pt>
              <c:pt idx="690">
                <c:v>15.6311</c:v>
              </c:pt>
              <c:pt idx="691">
                <c:v>15.701700000000001</c:v>
              </c:pt>
              <c:pt idx="692">
                <c:v>15.688800000000001</c:v>
              </c:pt>
              <c:pt idx="693">
                <c:v>15.7355</c:v>
              </c:pt>
              <c:pt idx="694">
                <c:v>15.7094</c:v>
              </c:pt>
              <c:pt idx="695">
                <c:v>15.7628</c:v>
              </c:pt>
              <c:pt idx="696">
                <c:v>15.666399999999999</c:v>
              </c:pt>
              <c:pt idx="697">
                <c:v>15.5236</c:v>
              </c:pt>
              <c:pt idx="698">
                <c:v>15.3697</c:v>
              </c:pt>
              <c:pt idx="699">
                <c:v>15.651400000000001</c:v>
              </c:pt>
              <c:pt idx="700">
                <c:v>15.761100000000001</c:v>
              </c:pt>
              <c:pt idx="701">
                <c:v>15.532400000000001</c:v>
              </c:pt>
              <c:pt idx="702">
                <c:v>15.754200000000001</c:v>
              </c:pt>
              <c:pt idx="703">
                <c:v>15.7699</c:v>
              </c:pt>
              <c:pt idx="704">
                <c:v>15.718299999999999</c:v>
              </c:pt>
              <c:pt idx="705">
                <c:v>15.716900000000001</c:v>
              </c:pt>
              <c:pt idx="706">
                <c:v>15.817399999999999</c:v>
              </c:pt>
              <c:pt idx="707">
                <c:v>16.0242</c:v>
              </c:pt>
              <c:pt idx="708">
                <c:v>15.943099999999999</c:v>
              </c:pt>
              <c:pt idx="709">
                <c:v>16.044699999999999</c:v>
              </c:pt>
              <c:pt idx="710">
                <c:v>15.9641</c:v>
              </c:pt>
              <c:pt idx="711">
                <c:v>15.8323</c:v>
              </c:pt>
              <c:pt idx="712">
                <c:v>15.930999999999999</c:v>
              </c:pt>
              <c:pt idx="713">
                <c:v>15.759399999999999</c:v>
              </c:pt>
              <c:pt idx="714">
                <c:v>15.636799999999999</c:v>
              </c:pt>
              <c:pt idx="715">
                <c:v>15.770300000000001</c:v>
              </c:pt>
              <c:pt idx="716">
                <c:v>15.656599999999999</c:v>
              </c:pt>
              <c:pt idx="717">
                <c:v>15.8597</c:v>
              </c:pt>
              <c:pt idx="718">
                <c:v>15.881</c:v>
              </c:pt>
              <c:pt idx="719">
                <c:v>15.932</c:v>
              </c:pt>
              <c:pt idx="720">
                <c:v>15.928599999999999</c:v>
              </c:pt>
              <c:pt idx="721">
                <c:v>15.632199999999999</c:v>
              </c:pt>
              <c:pt idx="722">
                <c:v>15.655900000000001</c:v>
              </c:pt>
              <c:pt idx="723">
                <c:v>15.350899999999999</c:v>
              </c:pt>
              <c:pt idx="724">
                <c:v>15.3367</c:v>
              </c:pt>
              <c:pt idx="725">
                <c:v>15.462199999999999</c:v>
              </c:pt>
              <c:pt idx="726">
                <c:v>15.0558</c:v>
              </c:pt>
              <c:pt idx="727">
                <c:v>15.1592</c:v>
              </c:pt>
              <c:pt idx="728">
                <c:v>15.419499999999999</c:v>
              </c:pt>
              <c:pt idx="729">
                <c:v>15.599500000000001</c:v>
              </c:pt>
              <c:pt idx="730">
                <c:v>15.5739</c:v>
              </c:pt>
              <c:pt idx="731">
                <c:v>15.5321</c:v>
              </c:pt>
              <c:pt idx="732">
                <c:v>15.5398</c:v>
              </c:pt>
              <c:pt idx="733">
                <c:v>15.597099999999999</c:v>
              </c:pt>
              <c:pt idx="734">
                <c:v>15.581099999999999</c:v>
              </c:pt>
              <c:pt idx="735">
                <c:v>15.625999999999999</c:v>
              </c:pt>
              <c:pt idx="736">
                <c:v>15.727399999999999</c:v>
              </c:pt>
              <c:pt idx="737">
                <c:v>15.689500000000001</c:v>
              </c:pt>
              <c:pt idx="738">
                <c:v>15.6469</c:v>
              </c:pt>
              <c:pt idx="739">
                <c:v>15.689299999999999</c:v>
              </c:pt>
              <c:pt idx="740">
                <c:v>15.6235</c:v>
              </c:pt>
              <c:pt idx="741">
                <c:v>15.7662</c:v>
              </c:pt>
              <c:pt idx="742">
                <c:v>15.5573</c:v>
              </c:pt>
              <c:pt idx="743">
                <c:v>15.3352</c:v>
              </c:pt>
              <c:pt idx="744">
                <c:v>15.415800000000001</c:v>
              </c:pt>
              <c:pt idx="745">
                <c:v>15.401400000000001</c:v>
              </c:pt>
              <c:pt idx="746">
                <c:v>15.5345</c:v>
              </c:pt>
              <c:pt idx="747">
                <c:v>15.714399999999999</c:v>
              </c:pt>
              <c:pt idx="748">
                <c:v>15.737500000000001</c:v>
              </c:pt>
              <c:pt idx="749">
                <c:v>15.755699999999999</c:v>
              </c:pt>
              <c:pt idx="750">
                <c:v>15.7545</c:v>
              </c:pt>
              <c:pt idx="751">
                <c:v>15.8169</c:v>
              </c:pt>
              <c:pt idx="752">
                <c:v>15.839399999999999</c:v>
              </c:pt>
              <c:pt idx="753">
                <c:v>15.838800000000001</c:v>
              </c:pt>
              <c:pt idx="754">
                <c:v>15.851000000000001</c:v>
              </c:pt>
              <c:pt idx="755">
                <c:v>15.860200000000001</c:v>
              </c:pt>
              <c:pt idx="756">
                <c:v>16.1172</c:v>
              </c:pt>
              <c:pt idx="757">
                <c:v>16.352799999999998</c:v>
              </c:pt>
              <c:pt idx="758">
                <c:v>16.532</c:v>
              </c:pt>
              <c:pt idx="759">
                <c:v>16.485700000000001</c:v>
              </c:pt>
              <c:pt idx="760">
                <c:v>16.366</c:v>
              </c:pt>
              <c:pt idx="761">
                <c:v>16.3664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FFE2-4698-90E1-CD36FDD571E4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966</c:v>
              </c:pt>
              <c:pt idx="1">
                <c:v>44967</c:v>
              </c:pt>
              <c:pt idx="2">
                <c:v>44970</c:v>
              </c:pt>
              <c:pt idx="3">
                <c:v>44971</c:v>
              </c:pt>
              <c:pt idx="4">
                <c:v>44972</c:v>
              </c:pt>
              <c:pt idx="5">
                <c:v>44973</c:v>
              </c:pt>
              <c:pt idx="6">
                <c:v>44974</c:v>
              </c:pt>
              <c:pt idx="7">
                <c:v>44977</c:v>
              </c:pt>
              <c:pt idx="8">
                <c:v>44978</c:v>
              </c:pt>
              <c:pt idx="9">
                <c:v>44979</c:v>
              </c:pt>
              <c:pt idx="10">
                <c:v>44980</c:v>
              </c:pt>
              <c:pt idx="11">
                <c:v>44981</c:v>
              </c:pt>
              <c:pt idx="12">
                <c:v>44984</c:v>
              </c:pt>
              <c:pt idx="13">
                <c:v>44985</c:v>
              </c:pt>
              <c:pt idx="14">
                <c:v>44986</c:v>
              </c:pt>
              <c:pt idx="15">
                <c:v>44987</c:v>
              </c:pt>
              <c:pt idx="16">
                <c:v>44988</c:v>
              </c:pt>
              <c:pt idx="17">
                <c:v>44991</c:v>
              </c:pt>
              <c:pt idx="18">
                <c:v>44992</c:v>
              </c:pt>
              <c:pt idx="19">
                <c:v>44993</c:v>
              </c:pt>
              <c:pt idx="20">
                <c:v>44994</c:v>
              </c:pt>
              <c:pt idx="21">
                <c:v>44995</c:v>
              </c:pt>
              <c:pt idx="22">
                <c:v>44998</c:v>
              </c:pt>
              <c:pt idx="23">
                <c:v>44999</c:v>
              </c:pt>
              <c:pt idx="24">
                <c:v>45000</c:v>
              </c:pt>
              <c:pt idx="25">
                <c:v>45001</c:v>
              </c:pt>
              <c:pt idx="26">
                <c:v>45002</c:v>
              </c:pt>
              <c:pt idx="27">
                <c:v>45005</c:v>
              </c:pt>
              <c:pt idx="28">
                <c:v>45006</c:v>
              </c:pt>
              <c:pt idx="29">
                <c:v>45007</c:v>
              </c:pt>
              <c:pt idx="30">
                <c:v>45008</c:v>
              </c:pt>
              <c:pt idx="31">
                <c:v>45009</c:v>
              </c:pt>
              <c:pt idx="32">
                <c:v>45012</c:v>
              </c:pt>
              <c:pt idx="33">
                <c:v>45013</c:v>
              </c:pt>
              <c:pt idx="34">
                <c:v>45014</c:v>
              </c:pt>
              <c:pt idx="35">
                <c:v>45015</c:v>
              </c:pt>
              <c:pt idx="36">
                <c:v>45016</c:v>
              </c:pt>
              <c:pt idx="37">
                <c:v>45019</c:v>
              </c:pt>
              <c:pt idx="38">
                <c:v>45020</c:v>
              </c:pt>
              <c:pt idx="39">
                <c:v>45021</c:v>
              </c:pt>
              <c:pt idx="40">
                <c:v>45022</c:v>
              </c:pt>
              <c:pt idx="41">
                <c:v>45023</c:v>
              </c:pt>
              <c:pt idx="42">
                <c:v>45026</c:v>
              </c:pt>
              <c:pt idx="43">
                <c:v>45027</c:v>
              </c:pt>
              <c:pt idx="44">
                <c:v>45028</c:v>
              </c:pt>
              <c:pt idx="45">
                <c:v>45029</c:v>
              </c:pt>
              <c:pt idx="46">
                <c:v>45030</c:v>
              </c:pt>
              <c:pt idx="47">
                <c:v>45033</c:v>
              </c:pt>
              <c:pt idx="48">
                <c:v>45034</c:v>
              </c:pt>
              <c:pt idx="49">
                <c:v>45035</c:v>
              </c:pt>
              <c:pt idx="50">
                <c:v>45036</c:v>
              </c:pt>
              <c:pt idx="51">
                <c:v>45037</c:v>
              </c:pt>
              <c:pt idx="52">
                <c:v>45040</c:v>
              </c:pt>
              <c:pt idx="53">
                <c:v>45041</c:v>
              </c:pt>
              <c:pt idx="54">
                <c:v>45042</c:v>
              </c:pt>
              <c:pt idx="55">
                <c:v>45043</c:v>
              </c:pt>
              <c:pt idx="56">
                <c:v>45044</c:v>
              </c:pt>
              <c:pt idx="57">
                <c:v>45047</c:v>
              </c:pt>
              <c:pt idx="58">
                <c:v>45048</c:v>
              </c:pt>
              <c:pt idx="59">
                <c:v>45049</c:v>
              </c:pt>
              <c:pt idx="60">
                <c:v>45050</c:v>
              </c:pt>
              <c:pt idx="61">
                <c:v>45051</c:v>
              </c:pt>
              <c:pt idx="62">
                <c:v>45054</c:v>
              </c:pt>
              <c:pt idx="63">
                <c:v>45055</c:v>
              </c:pt>
              <c:pt idx="64">
                <c:v>45056</c:v>
              </c:pt>
              <c:pt idx="65">
                <c:v>45057</c:v>
              </c:pt>
              <c:pt idx="66">
                <c:v>45058</c:v>
              </c:pt>
              <c:pt idx="67">
                <c:v>45061</c:v>
              </c:pt>
              <c:pt idx="68">
                <c:v>45062</c:v>
              </c:pt>
              <c:pt idx="69">
                <c:v>45063</c:v>
              </c:pt>
              <c:pt idx="70">
                <c:v>45064</c:v>
              </c:pt>
              <c:pt idx="71">
                <c:v>45065</c:v>
              </c:pt>
              <c:pt idx="72">
                <c:v>45068</c:v>
              </c:pt>
              <c:pt idx="73">
                <c:v>45069</c:v>
              </c:pt>
              <c:pt idx="74">
                <c:v>45070</c:v>
              </c:pt>
              <c:pt idx="75">
                <c:v>45071</c:v>
              </c:pt>
              <c:pt idx="76">
                <c:v>45072</c:v>
              </c:pt>
              <c:pt idx="77">
                <c:v>45075</c:v>
              </c:pt>
              <c:pt idx="78">
                <c:v>45076</c:v>
              </c:pt>
              <c:pt idx="79">
                <c:v>45077</c:v>
              </c:pt>
              <c:pt idx="80">
                <c:v>45078</c:v>
              </c:pt>
              <c:pt idx="81">
                <c:v>45079</c:v>
              </c:pt>
              <c:pt idx="82">
                <c:v>45082</c:v>
              </c:pt>
              <c:pt idx="83">
                <c:v>45083</c:v>
              </c:pt>
              <c:pt idx="84">
                <c:v>45084</c:v>
              </c:pt>
              <c:pt idx="85">
                <c:v>45085</c:v>
              </c:pt>
              <c:pt idx="86">
                <c:v>45086</c:v>
              </c:pt>
              <c:pt idx="87">
                <c:v>45089</c:v>
              </c:pt>
              <c:pt idx="88">
                <c:v>45090</c:v>
              </c:pt>
              <c:pt idx="89">
                <c:v>45091</c:v>
              </c:pt>
              <c:pt idx="90">
                <c:v>45092</c:v>
              </c:pt>
              <c:pt idx="91">
                <c:v>45093</c:v>
              </c:pt>
              <c:pt idx="92">
                <c:v>45096</c:v>
              </c:pt>
              <c:pt idx="93">
                <c:v>45097</c:v>
              </c:pt>
              <c:pt idx="94">
                <c:v>45098</c:v>
              </c:pt>
              <c:pt idx="95">
                <c:v>45099</c:v>
              </c:pt>
              <c:pt idx="96">
                <c:v>45100</c:v>
              </c:pt>
              <c:pt idx="97">
                <c:v>45103</c:v>
              </c:pt>
              <c:pt idx="98">
                <c:v>45104</c:v>
              </c:pt>
              <c:pt idx="99">
                <c:v>45105</c:v>
              </c:pt>
              <c:pt idx="100">
                <c:v>45106</c:v>
              </c:pt>
              <c:pt idx="101">
                <c:v>45107</c:v>
              </c:pt>
              <c:pt idx="102">
                <c:v>45110</c:v>
              </c:pt>
              <c:pt idx="103">
                <c:v>45111</c:v>
              </c:pt>
              <c:pt idx="104">
                <c:v>45112</c:v>
              </c:pt>
              <c:pt idx="105">
                <c:v>45113</c:v>
              </c:pt>
              <c:pt idx="106">
                <c:v>45114</c:v>
              </c:pt>
              <c:pt idx="107">
                <c:v>45117</c:v>
              </c:pt>
              <c:pt idx="108">
                <c:v>45118</c:v>
              </c:pt>
              <c:pt idx="109">
                <c:v>45119</c:v>
              </c:pt>
              <c:pt idx="110">
                <c:v>45120</c:v>
              </c:pt>
              <c:pt idx="111">
                <c:v>45121</c:v>
              </c:pt>
              <c:pt idx="112">
                <c:v>45124</c:v>
              </c:pt>
              <c:pt idx="113">
                <c:v>45125</c:v>
              </c:pt>
              <c:pt idx="114">
                <c:v>45126</c:v>
              </c:pt>
              <c:pt idx="115">
                <c:v>45127</c:v>
              </c:pt>
              <c:pt idx="116">
                <c:v>45128</c:v>
              </c:pt>
              <c:pt idx="117">
                <c:v>45131</c:v>
              </c:pt>
              <c:pt idx="118">
                <c:v>45132</c:v>
              </c:pt>
              <c:pt idx="119">
                <c:v>45133</c:v>
              </c:pt>
              <c:pt idx="120">
                <c:v>45134</c:v>
              </c:pt>
              <c:pt idx="121">
                <c:v>45135</c:v>
              </c:pt>
              <c:pt idx="122">
                <c:v>45138</c:v>
              </c:pt>
              <c:pt idx="123">
                <c:v>45139</c:v>
              </c:pt>
              <c:pt idx="124">
                <c:v>45140</c:v>
              </c:pt>
              <c:pt idx="125">
                <c:v>45141</c:v>
              </c:pt>
              <c:pt idx="126">
                <c:v>45142</c:v>
              </c:pt>
              <c:pt idx="127">
                <c:v>45145</c:v>
              </c:pt>
              <c:pt idx="128">
                <c:v>45146</c:v>
              </c:pt>
              <c:pt idx="129">
                <c:v>45147</c:v>
              </c:pt>
              <c:pt idx="130">
                <c:v>45148</c:v>
              </c:pt>
              <c:pt idx="131">
                <c:v>45149</c:v>
              </c:pt>
              <c:pt idx="132">
                <c:v>45152</c:v>
              </c:pt>
              <c:pt idx="133">
                <c:v>45153</c:v>
              </c:pt>
              <c:pt idx="134">
                <c:v>45154</c:v>
              </c:pt>
              <c:pt idx="135">
                <c:v>45155</c:v>
              </c:pt>
              <c:pt idx="136">
                <c:v>45156</c:v>
              </c:pt>
              <c:pt idx="137">
                <c:v>45159</c:v>
              </c:pt>
              <c:pt idx="138">
                <c:v>45160</c:v>
              </c:pt>
              <c:pt idx="139">
                <c:v>45161</c:v>
              </c:pt>
              <c:pt idx="140">
                <c:v>45162</c:v>
              </c:pt>
              <c:pt idx="141">
                <c:v>45163</c:v>
              </c:pt>
              <c:pt idx="142">
                <c:v>45166</c:v>
              </c:pt>
              <c:pt idx="143">
                <c:v>45167</c:v>
              </c:pt>
              <c:pt idx="144">
                <c:v>45168</c:v>
              </c:pt>
              <c:pt idx="145">
                <c:v>45169</c:v>
              </c:pt>
              <c:pt idx="146">
                <c:v>45170</c:v>
              </c:pt>
              <c:pt idx="147">
                <c:v>45173</c:v>
              </c:pt>
              <c:pt idx="148">
                <c:v>45174</c:v>
              </c:pt>
              <c:pt idx="149">
       